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K:\Monthly Dashboard\Dashboard for August 2023\"/>
    </mc:Choice>
  </mc:AlternateContent>
  <bookViews>
    <workbookView xWindow="-120" yWindow="-120" windowWidth="19440" windowHeight="15000" activeTab="1"/>
  </bookViews>
  <sheets>
    <sheet name="Sheet1" sheetId="1" r:id="rId1"/>
    <sheet name="Sheet 2" sheetId="25"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18" uniqueCount="462">
  <si>
    <t>Scheme Name</t>
  </si>
  <si>
    <t>DSP Ultra Short Fund (DSPUSF)</t>
  </si>
  <si>
    <t xml:space="preserve">DSP Corporate Bond Fund </t>
  </si>
  <si>
    <t xml:space="preserve">DSP Healthcare Fund </t>
  </si>
  <si>
    <t xml:space="preserve">DSP Overnight Fund </t>
  </si>
  <si>
    <t xml:space="preserve">DSP Nifty 50 Index Fund </t>
  </si>
  <si>
    <t xml:space="preserve">DSP Nifty Next 50 Index Fund </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Bajaj Finance Limited</t>
  </si>
  <si>
    <t>Infosys Limited</t>
  </si>
  <si>
    <t>Hindalco Industries Limited</t>
  </si>
  <si>
    <t>Atul Limited</t>
  </si>
  <si>
    <t>Supreme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Procter &amp; Gamble Health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omposite Benchmark4</t>
  </si>
  <si>
    <t>Nifty Banking &amp; PSU Debt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Benchmark Risk-o-Meter-</t>
  </si>
  <si>
    <t>50% MSCI World Energy 30% Buffer 10/40 Net Total Return + 50% MSCI World (Net) – Net &amp; Expressed in INR</t>
  </si>
  <si>
    <t>36% S&amp;P 500 Composite+ 24% FTSE World (ex-US)+ 24% ML US Treasury Current 5 Year+ 16% Citigroup Non-USD World Government Bond Index</t>
  </si>
  <si>
    <t>Nifty 500 TRI</t>
  </si>
  <si>
    <t>S&amp;P BSE 100 TRI</t>
  </si>
  <si>
    <t>NIFTY Large Midcap 250 TRI</t>
  </si>
  <si>
    <t>S&amp;P BSE 20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Tata Elxsi Limited</t>
  </si>
  <si>
    <t>Pidilite Industries Limit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NIFTY Low Duration Debt Index B-I</t>
  </si>
  <si>
    <t>Ratnamani Metals &amp; Tubes Limited</t>
  </si>
  <si>
    <t>Godrej Consumer Products Limited</t>
  </si>
  <si>
    <t/>
  </si>
  <si>
    <t>Cyient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Piramal Capital &amp; Housing Finance Limited</t>
  </si>
  <si>
    <t>DSP Mutual Fund</t>
  </si>
  <si>
    <t>Lindsell Train Global Equity Fund</t>
  </si>
  <si>
    <t>Nuvoco Vistas Corporation Limited</t>
  </si>
  <si>
    <t>The Phoenix Mills Limited</t>
  </si>
  <si>
    <t>Triveni Engineering &amp; Industries Limited</t>
  </si>
  <si>
    <t>The Federal Bank Limited</t>
  </si>
  <si>
    <t>APL Apollo Tubes Limited</t>
  </si>
  <si>
    <t>Kirloskar Ferrous Industries Ltd</t>
  </si>
  <si>
    <t xml:space="preserve">DSP Nifty 50 Equal Weight Index Fund </t>
  </si>
  <si>
    <t xml:space="preserve">DSP Nifty 1D Rate Liquid ETF </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Motilal Oswal Finvest Limited</t>
  </si>
  <si>
    <t xml:space="preserve">DSP Nifty Bank ETF </t>
  </si>
  <si>
    <t>DSP Crisil SDL Plus G-Sec Apr 2033 50:50 Index Fun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Kotak Mahindra Prime Limited</t>
  </si>
  <si>
    <t xml:space="preserve">DSP FMP Series 270-1144 Days </t>
  </si>
  <si>
    <t xml:space="preserve">DSP Nifty SDL Plus G-Sec Sep 2027 50:50 Index Fund </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Oil &amp; Natural Gas Corporation Limited</t>
  </si>
  <si>
    <t>Coromandel International Limited</t>
  </si>
  <si>
    <t>Hindustan Aeronautics Limited</t>
  </si>
  <si>
    <t>CRISIL Medium Duration Debt B-III Index</t>
  </si>
  <si>
    <t>CRISIL Credit Risk Debt C-III Index</t>
  </si>
  <si>
    <t>CRISIL Liquid Debt B-I Index</t>
  </si>
  <si>
    <t>CRISIL Ultra Short Duration Debt B-I Index</t>
  </si>
  <si>
    <t>CRISIL Short Duration Debt A-II Index</t>
  </si>
  <si>
    <t>CRISIL Dynamic Bond B-III Index</t>
  </si>
  <si>
    <t>CRISIL Money Market B-I Index</t>
  </si>
  <si>
    <t>CRISIL Corporate Bond B-III Index</t>
  </si>
  <si>
    <t>CRISIL Liquid Overnight Index</t>
  </si>
  <si>
    <t>CRISIL Short Term Bond Index</t>
  </si>
  <si>
    <t>Nifty SDL Plus G-Sec Jun 2028 30:70 Index</t>
  </si>
  <si>
    <t>Vaneck Gold Miners ETF</t>
  </si>
  <si>
    <t>GAIL (India) Limited</t>
  </si>
  <si>
    <t>Hindustan Unilever Limited</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La Opala RG Limited</t>
  </si>
  <si>
    <t>Suven Pharmaceuticals Limited</t>
  </si>
  <si>
    <t>Engineers India Limited</t>
  </si>
  <si>
    <t>Reliance Retail Ventures Limited</t>
  </si>
  <si>
    <t>Astral Limited</t>
  </si>
  <si>
    <t>HDFC Life Insurance Company Limited</t>
  </si>
  <si>
    <t>Mahindra &amp; Mahindra Limited</t>
  </si>
  <si>
    <t>NMDC Limited</t>
  </si>
  <si>
    <t>Piramal Pharm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Global Allocation Fund - Reg - Growth</t>
  </si>
  <si>
    <t>DSP Global Allocation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S&amp;P BSE 100 TRI ##</t>
  </si>
  <si>
    <t>DSP Top 100 Equity Fund - Dir - Growth</t>
  </si>
  <si>
    <t>DSP Equity Opportunities Fund - Reg - Growth</t>
  </si>
  <si>
    <t>NIFTY Large Midcap 250 TRI ##</t>
  </si>
  <si>
    <t>DSP Equity Opportunities Fund - Dir - Growth</t>
  </si>
  <si>
    <t>DSP India Tiger Fund - Reg - Growth</t>
  </si>
  <si>
    <t>S&amp;P 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S&amp;P BSE 250 Small Cap Index TRI ##</t>
  </si>
  <si>
    <t>DSP Small Cap Fund - Dir - Growth</t>
  </si>
  <si>
    <t>DSP Focus Fund - Growth</t>
  </si>
  <si>
    <t>DSP Focus Fund - Dir - Growth</t>
  </si>
  <si>
    <t>DSP Tax Saver Fund - Growth</t>
  </si>
  <si>
    <t>DSP Tax Saver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overnment Securities Fund - Growth</t>
  </si>
  <si>
    <t>CRISIL Dynamic Gilt Index</t>
  </si>
  <si>
    <t>DSP Government Securities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S&amp;P BSE 200 TRI ##</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S&amp;P BSE India Infrastructure TRI</t>
  </si>
  <si>
    <t>S&amp;P BSE 250 Small Cap Index TRI</t>
  </si>
  <si>
    <t>NIFTY Midcap150 Quality 50 TRI</t>
  </si>
  <si>
    <t>MSCI AC World Index TRI</t>
  </si>
  <si>
    <t>Scheme Risk-o-meter</t>
  </si>
  <si>
    <t>DSP NIFTY IT ETF</t>
  </si>
  <si>
    <t>DSP S&amp;P BSE Sensex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S&amp;P BSE Sensex TRI), subject
to tracking errors.
There is no assurance that the investment objective of the Scheme will be realized.</t>
  </si>
  <si>
    <t>MSCI World Energy 30% Buffer 10/40 Net Total Return Index,MSCI World Index</t>
  </si>
  <si>
    <t>FTSE Non USD World Government Bond Index*,FTSE World Index (Ex-US)*,ML US Treasury 5 year*,S&amp;P 500 Composite Index*</t>
  </si>
  <si>
    <t>MSCI World Energy 30% Buffer 10/40 Net Total Return Index,S&amp;P BSE Metal TRI,S&amp;P BSE Oil &amp; Gas TRI</t>
  </si>
  <si>
    <t>All returns are for Growth option except in case of DSP Flexi Cap Fund - Regular Plan - IDCW where presented returns assumes reinvestment of dividends</t>
  </si>
  <si>
    <t>Wipro Limited</t>
  </si>
  <si>
    <t>Dr. Reddy's Laboratories Limited</t>
  </si>
  <si>
    <t>Tech Mahindra Limited</t>
  </si>
  <si>
    <t>Union Bank of India</t>
  </si>
  <si>
    <t>Standard Chartered Capital Limited</t>
  </si>
  <si>
    <t>Kalpataru Projects International Limited</t>
  </si>
  <si>
    <t>Bank of India</t>
  </si>
  <si>
    <t>Adani Ports and Special Economic Zone Limited</t>
  </si>
  <si>
    <t>Coforge Limited</t>
  </si>
  <si>
    <t>Bandhan Bank Limited</t>
  </si>
  <si>
    <t>Bank of Maharashtra</t>
  </si>
  <si>
    <t>MphasiS Limited</t>
  </si>
  <si>
    <t>RBL Bank Limited</t>
  </si>
  <si>
    <t>Indian Overseas Bank</t>
  </si>
  <si>
    <t>Emami Limited</t>
  </si>
  <si>
    <t>L&amp;T Technology Services Limited</t>
  </si>
  <si>
    <t>City Union Bank Limited</t>
  </si>
  <si>
    <t>Central Bank of India</t>
  </si>
  <si>
    <t>Expense ratio- Direct (FY 2023-2024)</t>
  </si>
  <si>
    <t>Expense ratio- Regular (FY 2023-2024)</t>
  </si>
  <si>
    <t>Expense ratio- Institutional (FY 2023-2024)</t>
  </si>
  <si>
    <t>S&amp;P BSE HC TRI ##</t>
  </si>
  <si>
    <t>DSP Nifty Midcap 150 Quality 50 Index Fund - Reg - Growth</t>
  </si>
  <si>
    <t>DSP Nifty Midcap 150 Quality 50 Index Fund - Dir - Growth</t>
  </si>
  <si>
    <t>Domestic Price of Physical Silver</t>
  </si>
  <si>
    <t>S&amp;P BSE HC TRI</t>
  </si>
  <si>
    <t>Tata Power Company Limited</t>
  </si>
  <si>
    <t>Century Plyboards (India) Limited</t>
  </si>
  <si>
    <t>Safari Industries (India) Limited</t>
  </si>
  <si>
    <t>Jamnagar Utilities &amp; Power Private Limited</t>
  </si>
  <si>
    <t>Havells India Limited</t>
  </si>
  <si>
    <t>Mishra Dhatu Nigam Limited</t>
  </si>
  <si>
    <t>Motilal Oswal Financial Services Limited</t>
  </si>
  <si>
    <t>Multi Commodity Exchange of India Limited</t>
  </si>
  <si>
    <t>Concord Biotech Limited</t>
  </si>
  <si>
    <t>SRF Limited</t>
  </si>
  <si>
    <t>Asian Paint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 #,##0.00_ ;_ * \-#,##0.00_ ;_ * &quot;-&quot;??_ ;_ @_ "/>
    <numFmt numFmtId="164" formatCode="_(* #,##0_);_(* \(#,##0\);_(* &quot;-&quot;??_);_(@_)"/>
  </numFmts>
  <fonts count="17"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sz val="11"/>
      <name val="Calibri"/>
      <family val="2"/>
      <scheme val="minor"/>
    </font>
  </fonts>
  <fills count="3">
    <fill>
      <patternFill patternType="none"/>
    </fill>
    <fill>
      <patternFill patternType="gray125"/>
    </fill>
    <fill>
      <patternFill patternType="solid">
        <fgColor rgb="FFF2F2F2"/>
        <bgColor indexed="64"/>
      </patternFill>
    </fill>
  </fills>
  <borders count="2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8"/>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4" fillId="0" borderId="0"/>
  </cellStyleXfs>
  <cellXfs count="150">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4"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4" fontId="6" fillId="0" borderId="0" xfId="1" applyNumberFormat="1" applyFont="1" applyFill="1" applyAlignment="1">
      <alignment vertical="top" wrapText="1"/>
    </xf>
    <xf numFmtId="164"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2" fillId="0" borderId="1" xfId="16" applyFont="1" applyBorder="1"/>
    <xf numFmtId="10" fontId="3" fillId="0" borderId="1" xfId="16" applyNumberFormat="1" applyFont="1" applyBorder="1" applyAlignment="1">
      <alignment horizontal="center"/>
    </xf>
    <xf numFmtId="10" fontId="3" fillId="2" borderId="1" xfId="16" applyNumberFormat="1" applyFont="1" applyFill="1" applyBorder="1" applyAlignment="1">
      <alignment horizontal="center"/>
    </xf>
    <xf numFmtId="0" fontId="3" fillId="0" borderId="1" xfId="16" applyFont="1" applyBorder="1" applyAlignment="1">
      <alignment horizontal="center"/>
    </xf>
    <xf numFmtId="0" fontId="3" fillId="2" borderId="1" xfId="16" applyFont="1" applyFill="1" applyBorder="1" applyAlignment="1">
      <alignment horizontal="center"/>
    </xf>
    <xf numFmtId="0" fontId="2" fillId="0" borderId="0" xfId="16" applyFont="1" applyAlignment="1">
      <alignment horizontal="left" vertical="top" wrapText="1"/>
    </xf>
    <xf numFmtId="0" fontId="3" fillId="0" borderId="0" xfId="16" applyFont="1" applyAlignment="1">
      <alignment vertical="top" wrapText="1"/>
    </xf>
    <xf numFmtId="0" fontId="3" fillId="0" borderId="25" xfId="0" applyFont="1" applyBorder="1"/>
    <xf numFmtId="10" fontId="3" fillId="0" borderId="25" xfId="0" applyNumberFormat="1" applyFont="1" applyBorder="1"/>
    <xf numFmtId="0" fontId="3" fillId="0" borderId="1" xfId="16" applyFont="1" applyBorder="1" applyAlignment="1">
      <alignment vertical="top"/>
    </xf>
    <xf numFmtId="0" fontId="2" fillId="0" borderId="1" xfId="16" applyFont="1" applyBorder="1" applyAlignment="1">
      <alignment horizontal="center" vertical="top" wrapText="1"/>
    </xf>
    <xf numFmtId="0" fontId="2" fillId="2" borderId="1" xfId="16" applyFont="1" applyFill="1" applyBorder="1" applyAlignment="1">
      <alignment horizontal="center" vertical="top" wrapText="1"/>
    </xf>
    <xf numFmtId="0" fontId="14" fillId="0" borderId="0" xfId="16" applyAlignment="1">
      <alignment vertical="top"/>
    </xf>
    <xf numFmtId="0" fontId="2" fillId="0" borderId="0" xfId="0" applyFont="1" applyAlignment="1">
      <alignment horizontal="center"/>
    </xf>
    <xf numFmtId="0" fontId="2" fillId="0" borderId="25" xfId="0" applyFont="1" applyBorder="1"/>
    <xf numFmtId="0" fontId="1" fillId="0" borderId="25" xfId="0" applyFont="1" applyBorder="1"/>
    <xf numFmtId="0" fontId="1" fillId="0" borderId="26" xfId="0" applyFont="1" applyBorder="1"/>
    <xf numFmtId="0" fontId="1" fillId="0" borderId="8" xfId="0" applyFont="1" applyBorder="1"/>
    <xf numFmtId="0" fontId="1" fillId="0" borderId="9" xfId="0" applyFont="1" applyBorder="1"/>
    <xf numFmtId="0" fontId="2" fillId="0" borderId="26" xfId="0" applyFont="1" applyBorder="1"/>
    <xf numFmtId="10" fontId="15" fillId="0" borderId="26" xfId="0" applyNumberFormat="1" applyFont="1" applyBorder="1" applyAlignment="1">
      <alignment horizontal="center"/>
    </xf>
    <xf numFmtId="10" fontId="16" fillId="0" borderId="8" xfId="0" applyNumberFormat="1" applyFont="1" applyBorder="1" applyAlignment="1">
      <alignment horizontal="center"/>
    </xf>
    <xf numFmtId="10" fontId="16" fillId="0" borderId="9" xfId="0" applyNumberFormat="1" applyFont="1" applyBorder="1" applyAlignment="1">
      <alignment horizontal="center"/>
    </xf>
    <xf numFmtId="0" fontId="1" fillId="0" borderId="26" xfId="0" applyFont="1" applyBorder="1" applyAlignment="1">
      <alignment horizontal="center"/>
    </xf>
    <xf numFmtId="0" fontId="1" fillId="0" borderId="8" xfId="0" applyFont="1" applyBorder="1" applyAlignment="1">
      <alignment horizontal="center"/>
    </xf>
    <xf numFmtId="0" fontId="1" fillId="0" borderId="9" xfId="0" applyFont="1" applyBorder="1" applyAlignment="1">
      <alignment horizontal="center"/>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6" fillId="0" borderId="7" xfId="0" applyFont="1" applyBorder="1" applyAlignment="1">
      <alignment horizontal="center" vertical="top"/>
    </xf>
    <xf numFmtId="0" fontId="6" fillId="0" borderId="8" xfId="0" applyFont="1" applyBorder="1" applyAlignment="1">
      <alignment horizontal="center" vertical="top"/>
    </xf>
    <xf numFmtId="0" fontId="6" fillId="0" borderId="9" xfId="0" applyFont="1" applyBorder="1" applyAlignment="1">
      <alignment horizontal="center" vertical="top"/>
    </xf>
    <xf numFmtId="4" fontId="12" fillId="0" borderId="27" xfId="0" applyNumberFormat="1" applyFont="1" applyBorder="1" applyAlignment="1">
      <alignment horizontal="center" vertical="center" wrapText="1" readingOrder="1"/>
    </xf>
    <xf numFmtId="4" fontId="12" fillId="0" borderId="8" xfId="0" applyNumberFormat="1" applyFont="1" applyBorder="1" applyAlignment="1">
      <alignment horizontal="center" vertical="center" wrapText="1" readingOrder="1"/>
    </xf>
    <xf numFmtId="4" fontId="12" fillId="0" borderId="24" xfId="0" applyNumberFormat="1" applyFont="1" applyBorder="1" applyAlignment="1">
      <alignment horizontal="center" vertical="center" wrapText="1" readingOrder="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6" fillId="0" borderId="9" xfId="0" applyFont="1" applyBorder="1" applyAlignment="1">
      <alignment horizontal="left"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4" fontId="9" fillId="0" borderId="26" xfId="0" applyNumberFormat="1" applyFont="1" applyBorder="1" applyAlignment="1">
      <alignment horizontal="center" vertical="center" readingOrder="1"/>
    </xf>
    <xf numFmtId="4" fontId="9" fillId="0" borderId="8" xfId="0" applyNumberFormat="1" applyFont="1" applyBorder="1" applyAlignment="1">
      <alignment horizontal="center" vertical="center" readingOrder="1"/>
    </xf>
    <xf numFmtId="4" fontId="9" fillId="0" borderId="24" xfId="0" applyNumberFormat="1" applyFont="1" applyBorder="1" applyAlignment="1">
      <alignment horizontal="center" vertical="center" readingOrder="1"/>
    </xf>
    <xf numFmtId="0" fontId="6" fillId="0" borderId="1" xfId="0" applyFont="1" applyBorder="1" applyAlignment="1">
      <alignment horizontal="left" vertical="top" wrapText="1"/>
    </xf>
    <xf numFmtId="4" fontId="12" fillId="0" borderId="26" xfId="0" applyNumberFormat="1" applyFont="1" applyBorder="1" applyAlignment="1">
      <alignment horizontal="center" vertical="center" wrapText="1" readingOrder="1"/>
    </xf>
    <xf numFmtId="4" fontId="9" fillId="0" borderId="9" xfId="0" applyNumberFormat="1" applyFont="1" applyBorder="1" applyAlignment="1">
      <alignment horizontal="center" vertical="center" readingOrder="1"/>
    </xf>
    <xf numFmtId="0" fontId="6" fillId="0" borderId="8" xfId="0" applyFont="1" applyBorder="1" applyAlignment="1">
      <alignment horizontal="center" vertical="top" wrapText="1"/>
    </xf>
    <xf numFmtId="0" fontId="6" fillId="0" borderId="9" xfId="0" applyFont="1" applyBorder="1" applyAlignment="1">
      <alignment horizontal="center" vertical="top" wrapText="1"/>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13" fillId="0" borderId="1" xfId="1" applyNumberFormat="1" applyFont="1" applyFill="1" applyBorder="1" applyAlignment="1">
      <alignment horizontal="center" vertical="top" wrapText="1"/>
    </xf>
    <xf numFmtId="2" fontId="13" fillId="0" borderId="26" xfId="0" applyNumberFormat="1" applyFont="1" applyBorder="1" applyAlignment="1">
      <alignment horizontal="center" vertical="top" wrapText="1"/>
    </xf>
    <xf numFmtId="2" fontId="13" fillId="0" borderId="8" xfId="0" applyNumberFormat="1" applyFont="1" applyBorder="1" applyAlignment="1">
      <alignment horizontal="center" vertical="top" wrapText="1"/>
    </xf>
    <xf numFmtId="0" fontId="7" fillId="0" borderId="1" xfId="0" applyFont="1" applyBorder="1" applyAlignment="1">
      <alignment horizontal="center" vertical="top" wrapText="1"/>
    </xf>
    <xf numFmtId="0" fontId="5" fillId="0" borderId="1" xfId="0" applyFont="1" applyBorder="1" applyAlignment="1">
      <alignment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2" fontId="13" fillId="0" borderId="9" xfId="0" applyNumberFormat="1" applyFont="1" applyBorder="1" applyAlignment="1">
      <alignment horizontal="center" vertical="top" wrapText="1"/>
    </xf>
    <xf numFmtId="4" fontId="13" fillId="0" borderId="26" xfId="1" applyNumberFormat="1" applyFont="1" applyFill="1" applyBorder="1" applyAlignment="1">
      <alignment horizontal="center" vertical="top" wrapText="1"/>
    </xf>
    <xf numFmtId="4" fontId="13" fillId="0" borderId="8" xfId="1" applyNumberFormat="1" applyFont="1" applyFill="1" applyBorder="1" applyAlignment="1">
      <alignment horizontal="center" vertical="top" wrapText="1"/>
    </xf>
    <xf numFmtId="4" fontId="13" fillId="0" borderId="9" xfId="1" applyNumberFormat="1" applyFont="1" applyFill="1" applyBorder="1" applyAlignment="1">
      <alignment horizontal="center" vertical="top" wrapText="1"/>
    </xf>
    <xf numFmtId="0" fontId="6" fillId="0" borderId="13" xfId="0" applyFont="1" applyBorder="1" applyAlignment="1">
      <alignment horizontal="left" vertical="top" wrapText="1"/>
    </xf>
    <xf numFmtId="0" fontId="6" fillId="0" borderId="7" xfId="0" applyFont="1" applyBorder="1" applyAlignment="1">
      <alignment horizontal="justify" vertical="top" wrapText="1"/>
    </xf>
    <xf numFmtId="0" fontId="6" fillId="0" borderId="8" xfId="0" applyFont="1" applyBorder="1" applyAlignment="1">
      <alignment horizontal="justify" vertical="top" wrapText="1"/>
    </xf>
    <xf numFmtId="0" fontId="6" fillId="0" borderId="9" xfId="0" applyFont="1" applyBorder="1" applyAlignment="1">
      <alignment horizontal="justify" vertical="top" wrapText="1"/>
    </xf>
    <xf numFmtId="0" fontId="11" fillId="0" borderId="1" xfId="0" applyFont="1" applyBorder="1" applyAlignment="1">
      <alignment horizontal="left" vertical="top" wrapText="1"/>
    </xf>
    <xf numFmtId="0" fontId="5" fillId="0" borderId="0" xfId="0" applyFont="1" applyAlignment="1">
      <alignment horizontal="left" vertical="top" wrapText="1"/>
    </xf>
    <xf numFmtId="0" fontId="6" fillId="0" borderId="10" xfId="0" applyFont="1" applyBorder="1" applyAlignment="1">
      <alignment horizontal="left"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0" fillId="0" borderId="5" xfId="0" applyBorder="1" applyAlignment="1">
      <alignment horizontal="center" vertical="top" wrapText="1"/>
    </xf>
    <xf numFmtId="0" fontId="6" fillId="0" borderId="1" xfId="0" applyFont="1" applyBorder="1" applyAlignment="1">
      <alignment vertical="top" wrapText="1"/>
    </xf>
    <xf numFmtId="0" fontId="0" fillId="0" borderId="8" xfId="0" applyBorder="1" applyAlignment="1">
      <alignment horizontal="center" vertical="top" wrapText="1"/>
    </xf>
    <xf numFmtId="2" fontId="13" fillId="0" borderId="14" xfId="0" applyNumberFormat="1" applyFont="1" applyBorder="1" applyAlignment="1">
      <alignment horizontal="center" vertical="top" wrapText="1"/>
    </xf>
    <xf numFmtId="2" fontId="13" fillId="0" borderId="15" xfId="0" applyNumberFormat="1" applyFont="1" applyBorder="1" applyAlignment="1">
      <alignment horizontal="center" vertical="top" wrapText="1"/>
    </xf>
    <xf numFmtId="2" fontId="13" fillId="0" borderId="16" xfId="0" applyNumberFormat="1" applyFont="1" applyBorder="1" applyAlignment="1">
      <alignment horizontal="center" vertical="top" wrapText="1"/>
    </xf>
    <xf numFmtId="2" fontId="13" fillId="0" borderId="17" xfId="0" applyNumberFormat="1" applyFont="1" applyBorder="1" applyAlignment="1">
      <alignment horizontal="center" vertical="top"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0" fontId="2" fillId="0" borderId="26" xfId="16" applyFont="1" applyBorder="1" applyAlignment="1">
      <alignment horizontal="center"/>
    </xf>
    <xf numFmtId="0" fontId="1" fillId="0" borderId="8" xfId="16" applyFont="1" applyBorder="1" applyAlignment="1">
      <alignment horizontal="center"/>
    </xf>
    <xf numFmtId="0" fontId="1" fillId="0" borderId="9" xfId="16" applyFont="1" applyBorder="1" applyAlignment="1">
      <alignment horizontal="center"/>
    </xf>
    <xf numFmtId="15" fontId="3" fillId="0" borderId="26" xfId="16" applyNumberFormat="1" applyFont="1" applyBorder="1" applyAlignment="1">
      <alignment horizontal="center"/>
    </xf>
    <xf numFmtId="0" fontId="3" fillId="0" borderId="26"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1" xfId="16" applyFont="1" applyBorder="1" applyAlignment="1">
      <alignment horizontal="left" vertical="top"/>
    </xf>
    <xf numFmtId="0" fontId="4" fillId="0" borderId="1" xfId="16" applyFont="1" applyBorder="1" applyAlignment="1">
      <alignment horizontal="left" vertical="top" wrapText="1"/>
    </xf>
    <xf numFmtId="0" fontId="3" fillId="0" borderId="1" xfId="16" applyFont="1" applyBorder="1" applyAlignment="1">
      <alignment horizontal="left" vertical="top" wrapText="1"/>
    </xf>
    <xf numFmtId="0" fontId="2" fillId="0" borderId="26" xfId="16" applyFont="1" applyFill="1" applyBorder="1" applyAlignment="1">
      <alignment horizontal="center"/>
    </xf>
    <xf numFmtId="0" fontId="1" fillId="0" borderId="8" xfId="16" applyFont="1" applyFill="1" applyBorder="1" applyAlignment="1">
      <alignment horizontal="center"/>
    </xf>
    <xf numFmtId="0" fontId="1" fillId="0" borderId="9" xfId="16" applyFont="1" applyFill="1" applyBorder="1" applyAlignment="1">
      <alignment horizontal="center"/>
    </xf>
    <xf numFmtId="0" fontId="3" fillId="0" borderId="0" xfId="16" applyFont="1" applyFill="1" applyAlignment="1">
      <alignment horizontal="center"/>
    </xf>
    <xf numFmtId="0" fontId="1" fillId="0" borderId="0" xfId="16" applyFont="1" applyFill="1" applyAlignment="1">
      <alignment horizontal="center"/>
    </xf>
  </cellXfs>
  <cellStyles count="17">
    <cellStyle name="Comma" xfId="1" builtinId="3"/>
    <cellStyle name="Comma 2" xfId="4"/>
    <cellStyle name="Comma 2 2" xfId="7"/>
    <cellStyle name="Comma 2 2 2" xfId="14"/>
    <cellStyle name="Comma 2 3" xfId="11"/>
    <cellStyle name="Comma 3" xfId="3"/>
    <cellStyle name="Comma 3 2" xfId="6"/>
    <cellStyle name="Comma 3 2 2" xfId="13"/>
    <cellStyle name="Comma 3 3" xfId="10"/>
    <cellStyle name="Comma 4" xfId="8"/>
    <cellStyle name="Comma 4 2" xfId="15"/>
    <cellStyle name="Comma 5" xfId="5"/>
    <cellStyle name="Comma 5 2" xfId="12"/>
    <cellStyle name="Comma 6" xfId="9"/>
    <cellStyle name="Normal" xfId="0" builtinId="0"/>
    <cellStyle name="Normal 2" xfId="16"/>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F510EF2C-8A7E-413A-B25E-2BEC1E495E18}"/>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166B3033-821A-44FE-8998-ABE279A40C30}"/>
            </a:ext>
          </a:extLst>
        </xdr:cNvPr>
        <xdr:cNvPicPr>
          <a:picLocks noChangeAspect="1"/>
        </xdr:cNvPicPr>
      </xdr:nvPicPr>
      <xdr:blipFill>
        <a:blip xmlns:r="http://schemas.openxmlformats.org/officeDocument/2006/relationships" r:embed="rId1"/>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BC8977B6-C1D5-451E-B61F-1B79FE787F07}"/>
            </a:ext>
          </a:extLst>
        </xdr:cNvPr>
        <xdr:cNvPicPr>
          <a:picLocks noChangeAspect="1"/>
        </xdr:cNvPicPr>
      </xdr:nvPicPr>
      <xdr:blipFill>
        <a:blip xmlns:r="http://schemas.openxmlformats.org/officeDocument/2006/relationships" r:embed="rId2"/>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F8E233F7-DA04-463C-9947-5838EC1077A9}"/>
            </a:ext>
          </a:extLst>
        </xdr:cNvPr>
        <xdr:cNvPicPr>
          <a:picLocks noChangeAspect="1"/>
        </xdr:cNvPicPr>
      </xdr:nvPicPr>
      <xdr:blipFill>
        <a:blip xmlns:r="http://schemas.openxmlformats.org/officeDocument/2006/relationships" r:embed="rId2"/>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86C61241-CB1A-44EB-B3A2-4BD9CEFB0EEB}"/>
            </a:ext>
          </a:extLst>
        </xdr:cNvPr>
        <xdr:cNvPicPr>
          <a:picLocks noChangeAspect="1"/>
        </xdr:cNvPicPr>
      </xdr:nvPicPr>
      <xdr:blipFill>
        <a:blip xmlns:r="http://schemas.openxmlformats.org/officeDocument/2006/relationships" r:embed="rId2"/>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C891EFED-C7E2-40A2-A0DC-847C1C608AAE}"/>
            </a:ext>
          </a:extLst>
        </xdr:cNvPr>
        <xdr:cNvPicPr>
          <a:picLocks noChangeAspect="1"/>
        </xdr:cNvPicPr>
      </xdr:nvPicPr>
      <xdr:blipFill>
        <a:blip xmlns:r="http://schemas.openxmlformats.org/officeDocument/2006/relationships" r:embed="rId2"/>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128F78C4-6E59-4652-9A3E-634B68E8670B}"/>
            </a:ext>
          </a:extLst>
        </xdr:cNvPr>
        <xdr:cNvPicPr>
          <a:picLocks noChangeAspect="1"/>
        </xdr:cNvPicPr>
      </xdr:nvPicPr>
      <xdr:blipFill>
        <a:blip xmlns:r="http://schemas.openxmlformats.org/officeDocument/2006/relationships" r:embed="rId2"/>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5DEFE7F9-3694-42EA-9D08-FB6004BC67A8}"/>
            </a:ext>
          </a:extLst>
        </xdr:cNvPr>
        <xdr:cNvPicPr>
          <a:picLocks noChangeAspect="1"/>
        </xdr:cNvPicPr>
      </xdr:nvPicPr>
      <xdr:blipFill>
        <a:blip xmlns:r="http://schemas.openxmlformats.org/officeDocument/2006/relationships" r:embed="rId2"/>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5D1D9FA4-D36F-4A0F-9023-AF3C5035C431}"/>
            </a:ext>
          </a:extLst>
        </xdr:cNvPr>
        <xdr:cNvPicPr>
          <a:picLocks noChangeAspect="1"/>
        </xdr:cNvPicPr>
      </xdr:nvPicPr>
      <xdr:blipFill>
        <a:blip xmlns:r="http://schemas.openxmlformats.org/officeDocument/2006/relationships" r:embed="rId2"/>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EACBA943-2280-4C2E-8589-079B21919D1D}"/>
            </a:ext>
          </a:extLst>
        </xdr:cNvPr>
        <xdr:cNvPicPr>
          <a:picLocks noChangeAspect="1"/>
        </xdr:cNvPicPr>
      </xdr:nvPicPr>
      <xdr:blipFill>
        <a:blip xmlns:r="http://schemas.openxmlformats.org/officeDocument/2006/relationships" r:embed="rId2"/>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1A13C933-F72B-4E67-9026-8FA51CF60C3D}"/>
            </a:ext>
          </a:extLst>
        </xdr:cNvPr>
        <xdr:cNvPicPr>
          <a:picLocks noChangeAspect="1"/>
        </xdr:cNvPicPr>
      </xdr:nvPicPr>
      <xdr:blipFill>
        <a:blip xmlns:r="http://schemas.openxmlformats.org/officeDocument/2006/relationships" r:embed="rId2"/>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9AE93256-AEDB-48FA-B9EE-4A5A7F144999}"/>
            </a:ext>
          </a:extLst>
        </xdr:cNvPr>
        <xdr:cNvPicPr>
          <a:picLocks noChangeAspect="1"/>
        </xdr:cNvPicPr>
      </xdr:nvPicPr>
      <xdr:blipFill>
        <a:blip xmlns:r="http://schemas.openxmlformats.org/officeDocument/2006/relationships" r:embed="rId2"/>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22D7D501-76D1-4A95-9C22-2D624743F8FD}"/>
            </a:ext>
          </a:extLst>
        </xdr:cNvPr>
        <xdr:cNvPicPr>
          <a:picLocks noChangeAspect="1"/>
        </xdr:cNvPicPr>
      </xdr:nvPicPr>
      <xdr:blipFill>
        <a:blip xmlns:r="http://schemas.openxmlformats.org/officeDocument/2006/relationships" r:embed="rId2"/>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1643BB45-F1BB-4D06-A0A2-FDCD56655ABD}"/>
            </a:ext>
          </a:extLst>
        </xdr:cNvPr>
        <xdr:cNvPicPr>
          <a:picLocks noChangeAspect="1"/>
        </xdr:cNvPicPr>
      </xdr:nvPicPr>
      <xdr:blipFill>
        <a:blip xmlns:r="http://schemas.openxmlformats.org/officeDocument/2006/relationships" r:embed="rId2"/>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D4723C95-CFE0-48C2-97B9-969C91F37BA7}"/>
            </a:ext>
          </a:extLst>
        </xdr:cNvPr>
        <xdr:cNvPicPr>
          <a:picLocks noChangeAspect="1"/>
        </xdr:cNvPicPr>
      </xdr:nvPicPr>
      <xdr:blipFill>
        <a:blip xmlns:r="http://schemas.openxmlformats.org/officeDocument/2006/relationships" r:embed="rId1"/>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AAC90093-8381-443B-9527-C6A183F1B842}"/>
            </a:ext>
          </a:extLst>
        </xdr:cNvPr>
        <xdr:cNvPicPr>
          <a:picLocks noChangeAspect="1"/>
        </xdr:cNvPicPr>
      </xdr:nvPicPr>
      <xdr:blipFill>
        <a:blip xmlns:r="http://schemas.openxmlformats.org/officeDocument/2006/relationships" r:embed="rId3"/>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9F2B6D3D-A893-4DAE-A626-A1046317032B}"/>
            </a:ext>
          </a:extLst>
        </xdr:cNvPr>
        <xdr:cNvPicPr>
          <a:picLocks noChangeAspect="1"/>
        </xdr:cNvPicPr>
      </xdr:nvPicPr>
      <xdr:blipFill>
        <a:blip xmlns:r="http://schemas.openxmlformats.org/officeDocument/2006/relationships" r:embed="rId2"/>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89C4A7FA-B2B4-4967-A921-161F707D3A55}"/>
            </a:ext>
          </a:extLst>
        </xdr:cNvPr>
        <xdr:cNvPicPr>
          <a:picLocks noChangeAspect="1"/>
        </xdr:cNvPicPr>
      </xdr:nvPicPr>
      <xdr:blipFill>
        <a:blip xmlns:r="http://schemas.openxmlformats.org/officeDocument/2006/relationships" r:embed="rId2"/>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9FBF8A44-1D34-4F9C-8E78-6D16EAA73AD7}"/>
            </a:ext>
          </a:extLst>
        </xdr:cNvPr>
        <xdr:cNvPicPr>
          <a:picLocks noChangeAspect="1"/>
        </xdr:cNvPicPr>
      </xdr:nvPicPr>
      <xdr:blipFill>
        <a:blip xmlns:r="http://schemas.openxmlformats.org/officeDocument/2006/relationships" r:embed="rId2"/>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5AEC66E6-3BBE-408A-8C27-C144AC910ADA}"/>
            </a:ext>
          </a:extLst>
        </xdr:cNvPr>
        <xdr:cNvPicPr>
          <a:picLocks noChangeAspect="1"/>
        </xdr:cNvPicPr>
      </xdr:nvPicPr>
      <xdr:blipFill>
        <a:blip xmlns:r="http://schemas.openxmlformats.org/officeDocument/2006/relationships" r:embed="rId2"/>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59D551A3-5FC2-4EF7-BF99-551F05BDBD2F}"/>
            </a:ext>
          </a:extLst>
        </xdr:cNvPr>
        <xdr:cNvPicPr>
          <a:picLocks noChangeAspect="1"/>
        </xdr:cNvPicPr>
      </xdr:nvPicPr>
      <xdr:blipFill>
        <a:blip xmlns:r="http://schemas.openxmlformats.org/officeDocument/2006/relationships" r:embed="rId2"/>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14E4225B-3A28-4EE4-9578-2FFAC221AD44}"/>
            </a:ext>
          </a:extLst>
        </xdr:cNvPr>
        <xdr:cNvPicPr>
          <a:picLocks noChangeAspect="1"/>
        </xdr:cNvPicPr>
      </xdr:nvPicPr>
      <xdr:blipFill>
        <a:blip xmlns:r="http://schemas.openxmlformats.org/officeDocument/2006/relationships" r:embed="rId2"/>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73AEFE58-38DA-42FC-A6EE-48FBD9FA7C01}"/>
            </a:ext>
          </a:extLst>
        </xdr:cNvPr>
        <xdr:cNvPicPr>
          <a:picLocks noChangeAspect="1"/>
        </xdr:cNvPicPr>
      </xdr:nvPicPr>
      <xdr:blipFill>
        <a:blip xmlns:r="http://schemas.openxmlformats.org/officeDocument/2006/relationships" r:embed="rId2"/>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DB913E6A-E6C4-4B3F-8FE3-E57F5B01A4A9}"/>
            </a:ext>
          </a:extLst>
        </xdr:cNvPr>
        <xdr:cNvPicPr>
          <a:picLocks noChangeAspect="1"/>
        </xdr:cNvPicPr>
      </xdr:nvPicPr>
      <xdr:blipFill>
        <a:blip xmlns:r="http://schemas.openxmlformats.org/officeDocument/2006/relationships" r:embed="rId2"/>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2DFE93E0-C96F-4533-87F0-3DE3C04CC321}"/>
            </a:ext>
          </a:extLst>
        </xdr:cNvPr>
        <xdr:cNvPicPr>
          <a:picLocks noChangeAspect="1"/>
        </xdr:cNvPicPr>
      </xdr:nvPicPr>
      <xdr:blipFill>
        <a:blip xmlns:r="http://schemas.openxmlformats.org/officeDocument/2006/relationships" r:embed="rId2"/>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238639C5-457F-473B-8DC0-A313ABF12D38}"/>
            </a:ext>
          </a:extLst>
        </xdr:cNvPr>
        <xdr:cNvPicPr>
          <a:picLocks noChangeAspect="1"/>
        </xdr:cNvPicPr>
      </xdr:nvPicPr>
      <xdr:blipFill>
        <a:blip xmlns:r="http://schemas.openxmlformats.org/officeDocument/2006/relationships" r:embed="rId2"/>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CBDD80DB-B50E-4D11-B373-8F9D197B3828}"/>
            </a:ext>
          </a:extLst>
        </xdr:cNvPr>
        <xdr:cNvPicPr>
          <a:picLocks noChangeAspect="1"/>
        </xdr:cNvPicPr>
      </xdr:nvPicPr>
      <xdr:blipFill>
        <a:blip xmlns:r="http://schemas.openxmlformats.org/officeDocument/2006/relationships" r:embed="rId2"/>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AD14AD80-CAB9-4F96-A894-A7E7D13C7A78}"/>
            </a:ext>
          </a:extLst>
        </xdr:cNvPr>
        <xdr:cNvPicPr>
          <a:picLocks noChangeAspect="1"/>
        </xdr:cNvPicPr>
      </xdr:nvPicPr>
      <xdr:blipFill>
        <a:blip xmlns:r="http://schemas.openxmlformats.org/officeDocument/2006/relationships" r:embed="rId2"/>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07319BD8-514B-47FF-9406-9175DD6186ED}"/>
            </a:ext>
          </a:extLst>
        </xdr:cNvPr>
        <xdr:cNvPicPr>
          <a:picLocks noChangeAspect="1"/>
        </xdr:cNvPicPr>
      </xdr:nvPicPr>
      <xdr:blipFill>
        <a:blip xmlns:r="http://schemas.openxmlformats.org/officeDocument/2006/relationships" r:embed="rId2"/>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5F95B5F6-FB0D-4BB2-90A0-0418DCEC1C53}"/>
            </a:ext>
          </a:extLst>
        </xdr:cNvPr>
        <xdr:cNvPicPr>
          <a:picLocks noChangeAspect="1"/>
        </xdr:cNvPicPr>
      </xdr:nvPicPr>
      <xdr:blipFill>
        <a:blip xmlns:r="http://schemas.openxmlformats.org/officeDocument/2006/relationships" r:embed="rId2"/>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A889C8AC-5C9A-45F3-BB0F-3E4FED72759B}"/>
            </a:ext>
          </a:extLst>
        </xdr:cNvPr>
        <xdr:cNvPicPr>
          <a:picLocks noChangeAspect="1"/>
        </xdr:cNvPicPr>
      </xdr:nvPicPr>
      <xdr:blipFill>
        <a:blip xmlns:r="http://schemas.openxmlformats.org/officeDocument/2006/relationships" r:embed="rId2"/>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031C3362-EE3B-4E5E-AC7A-7B6C88F956C2}"/>
            </a:ext>
          </a:extLst>
        </xdr:cNvPr>
        <xdr:cNvPicPr>
          <a:picLocks noChangeAspect="1"/>
        </xdr:cNvPicPr>
      </xdr:nvPicPr>
      <xdr:blipFill>
        <a:blip xmlns:r="http://schemas.openxmlformats.org/officeDocument/2006/relationships" r:embed="rId2"/>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4AC1C37E-9ADC-4EDA-81CA-DDC25052486E}"/>
            </a:ext>
          </a:extLst>
        </xdr:cNvPr>
        <xdr:cNvPicPr>
          <a:picLocks noChangeAspect="1"/>
        </xdr:cNvPicPr>
      </xdr:nvPicPr>
      <xdr:blipFill>
        <a:blip xmlns:r="http://schemas.openxmlformats.org/officeDocument/2006/relationships" r:embed="rId2"/>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66F8DFBE-C949-491C-9A61-F817728DAA1A}"/>
            </a:ext>
          </a:extLst>
        </xdr:cNvPr>
        <xdr:cNvPicPr>
          <a:picLocks noChangeAspect="1"/>
        </xdr:cNvPicPr>
      </xdr:nvPicPr>
      <xdr:blipFill>
        <a:blip xmlns:r="http://schemas.openxmlformats.org/officeDocument/2006/relationships" r:embed="rId2"/>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A3AE22DF-A632-4E5A-9906-47C43B4A4A47}"/>
            </a:ext>
          </a:extLst>
        </xdr:cNvPr>
        <xdr:cNvPicPr>
          <a:picLocks noChangeAspect="1"/>
        </xdr:cNvPicPr>
      </xdr:nvPicPr>
      <xdr:blipFill>
        <a:blip xmlns:r="http://schemas.openxmlformats.org/officeDocument/2006/relationships" r:embed="rId2"/>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7F0139AA-0125-4E3A-A232-896EE0634509}"/>
            </a:ext>
          </a:extLst>
        </xdr:cNvPr>
        <xdr:cNvPicPr>
          <a:picLocks noChangeAspect="1"/>
        </xdr:cNvPicPr>
      </xdr:nvPicPr>
      <xdr:blipFill>
        <a:blip xmlns:r="http://schemas.openxmlformats.org/officeDocument/2006/relationships" r:embed="rId2"/>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4697A447-66A7-4965-B4DA-EB4AA02D2876}"/>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9494CCCC-55B8-44B4-9078-A0D861465139}"/>
            </a:ext>
          </a:extLst>
        </xdr:cNvPr>
        <xdr:cNvPicPr>
          <a:picLocks noChangeAspect="1"/>
        </xdr:cNvPicPr>
      </xdr:nvPicPr>
      <xdr:blipFill>
        <a:blip xmlns:r="http://schemas.openxmlformats.org/officeDocument/2006/relationships" r:embed="rId1"/>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09F82870-29E6-4E4D-A891-16900F6E97EC}"/>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99E18A3B-C861-4DD7-9CFB-5A6AB0AD3CA0}"/>
            </a:ext>
          </a:extLst>
        </xdr:cNvPr>
        <xdr:cNvPicPr>
          <a:picLocks noChangeAspect="1"/>
        </xdr:cNvPicPr>
      </xdr:nvPicPr>
      <xdr:blipFill>
        <a:blip xmlns:r="http://schemas.openxmlformats.org/officeDocument/2006/relationships" r:embed="rId1"/>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835D2159-38B9-4065-B08B-DA7B750BB419}"/>
            </a:ext>
          </a:extLst>
        </xdr:cNvPr>
        <xdr:cNvPicPr>
          <a:picLocks noChangeAspect="1"/>
        </xdr:cNvPicPr>
      </xdr:nvPicPr>
      <xdr:blipFill>
        <a:blip xmlns:r="http://schemas.openxmlformats.org/officeDocument/2006/relationships" r:embed="rId1"/>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295C016B-0C8F-4C80-ACE0-EA88B75B574A}"/>
            </a:ext>
          </a:extLst>
        </xdr:cNvPr>
        <xdr:cNvPicPr>
          <a:picLocks noChangeAspect="1"/>
        </xdr:cNvPicPr>
      </xdr:nvPicPr>
      <xdr:blipFill>
        <a:blip xmlns:r="http://schemas.openxmlformats.org/officeDocument/2006/relationships" r:embed="rId1"/>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09F19A0B-3B1E-495C-9ACF-B8E7002624E4}"/>
            </a:ext>
          </a:extLst>
        </xdr:cNvPr>
        <xdr:cNvPicPr>
          <a:picLocks noChangeAspect="1"/>
        </xdr:cNvPicPr>
      </xdr:nvPicPr>
      <xdr:blipFill>
        <a:blip xmlns:r="http://schemas.openxmlformats.org/officeDocument/2006/relationships" r:embed="rId4"/>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70E94FD8-5B2C-4C1C-8B58-3804599BBCD7}"/>
            </a:ext>
          </a:extLst>
        </xdr:cNvPr>
        <xdr:cNvPicPr>
          <a:picLocks noChangeAspect="1"/>
        </xdr:cNvPicPr>
      </xdr:nvPicPr>
      <xdr:blipFill>
        <a:blip xmlns:r="http://schemas.openxmlformats.org/officeDocument/2006/relationships" r:embed="rId3"/>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1B09A176-FE42-41D1-909B-1D0B63EAE487}"/>
            </a:ext>
          </a:extLst>
        </xdr:cNvPr>
        <xdr:cNvPicPr>
          <a:picLocks noChangeAspect="1"/>
        </xdr:cNvPicPr>
      </xdr:nvPicPr>
      <xdr:blipFill>
        <a:blip xmlns:r="http://schemas.openxmlformats.org/officeDocument/2006/relationships" r:embed="rId5"/>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139C958A-8E2D-4E25-AD59-C8E53C64DF27}"/>
            </a:ext>
          </a:extLst>
        </xdr:cNvPr>
        <xdr:cNvPicPr>
          <a:picLocks noChangeAspect="1"/>
        </xdr:cNvPicPr>
      </xdr:nvPicPr>
      <xdr:blipFill>
        <a:blip xmlns:r="http://schemas.openxmlformats.org/officeDocument/2006/relationships" r:embed="rId5"/>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6061D056-1685-4015-89BE-5981E440E2D6}"/>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7565FD82-F619-41F2-88BB-0F2C411E75BB}"/>
            </a:ext>
          </a:extLst>
        </xdr:cNvPr>
        <xdr:cNvPicPr>
          <a:picLocks noChangeAspect="1"/>
        </xdr:cNvPicPr>
      </xdr:nvPicPr>
      <xdr:blipFill>
        <a:blip xmlns:r="http://schemas.openxmlformats.org/officeDocument/2006/relationships" r:embed="rId4"/>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E328B13D-42F5-4FB2-8B30-6AEECBC320D4}"/>
            </a:ext>
          </a:extLst>
        </xdr:cNvPr>
        <xdr:cNvPicPr>
          <a:picLocks noChangeAspect="1"/>
        </xdr:cNvPicPr>
      </xdr:nvPicPr>
      <xdr:blipFill>
        <a:blip xmlns:r="http://schemas.openxmlformats.org/officeDocument/2006/relationships" r:embed="rId1"/>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3213C8AF-638E-4761-AE19-FC4FCA795841}"/>
            </a:ext>
          </a:extLst>
        </xdr:cNvPr>
        <xdr:cNvPicPr>
          <a:picLocks noChangeAspect="1"/>
        </xdr:cNvPicPr>
      </xdr:nvPicPr>
      <xdr:blipFill>
        <a:blip xmlns:r="http://schemas.openxmlformats.org/officeDocument/2006/relationships" r:embed="rId1"/>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76813019-604E-4F1D-B028-7E2DFB3CB46E}"/>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2C6B0031-41B7-472A-81CD-2027C83A346A}"/>
            </a:ext>
          </a:extLst>
        </xdr:cNvPr>
        <xdr:cNvPicPr>
          <a:picLocks noChangeAspect="1"/>
        </xdr:cNvPicPr>
      </xdr:nvPicPr>
      <xdr:blipFill>
        <a:blip xmlns:r="http://schemas.openxmlformats.org/officeDocument/2006/relationships" r:embed="rId1"/>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BCD4735E-0A6D-4B5B-BF1A-B846D6410419}"/>
            </a:ext>
          </a:extLst>
        </xdr:cNvPr>
        <xdr:cNvPicPr>
          <a:picLocks noChangeAspect="1"/>
        </xdr:cNvPicPr>
      </xdr:nvPicPr>
      <xdr:blipFill>
        <a:blip xmlns:r="http://schemas.openxmlformats.org/officeDocument/2006/relationships" r:embed="rId1"/>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3626D406-AA2E-409A-B6F4-966E3D57AECA}"/>
            </a:ext>
          </a:extLst>
        </xdr:cNvPr>
        <xdr:cNvPicPr>
          <a:picLocks noChangeAspect="1"/>
        </xdr:cNvPicPr>
      </xdr:nvPicPr>
      <xdr:blipFill>
        <a:blip xmlns:r="http://schemas.openxmlformats.org/officeDocument/2006/relationships" r:embed="rId4"/>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472C477D-B9CB-4BE0-B0F9-ECCFC27CA7D4}"/>
            </a:ext>
          </a:extLst>
        </xdr:cNvPr>
        <xdr:cNvPicPr>
          <a:picLocks noChangeAspect="1"/>
        </xdr:cNvPicPr>
      </xdr:nvPicPr>
      <xdr:blipFill>
        <a:blip xmlns:r="http://schemas.openxmlformats.org/officeDocument/2006/relationships" r:embed="rId1"/>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500BEABD-6351-4521-8010-F9D999984A5E}"/>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9E8CBD4B-5543-4ADB-AFCD-DECE9C2ED202}"/>
            </a:ext>
          </a:extLst>
        </xdr:cNvPr>
        <xdr:cNvPicPr>
          <a:picLocks noChangeAspect="1"/>
        </xdr:cNvPicPr>
      </xdr:nvPicPr>
      <xdr:blipFill>
        <a:blip xmlns:r="http://schemas.openxmlformats.org/officeDocument/2006/relationships" r:embed="rId5"/>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5B185498-BCF0-4E72-98FC-32D8970D12AB}"/>
            </a:ext>
          </a:extLst>
        </xdr:cNvPr>
        <xdr:cNvPicPr>
          <a:picLocks noChangeAspect="1"/>
        </xdr:cNvPicPr>
      </xdr:nvPicPr>
      <xdr:blipFill>
        <a:blip xmlns:r="http://schemas.openxmlformats.org/officeDocument/2006/relationships" r:embed="rId1"/>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B4690CAE-F31F-4026-A008-A29A163F48EB}"/>
            </a:ext>
          </a:extLst>
        </xdr:cNvPr>
        <xdr:cNvPicPr>
          <a:picLocks noChangeAspect="1"/>
        </xdr:cNvPicPr>
      </xdr:nvPicPr>
      <xdr:blipFill>
        <a:blip xmlns:r="http://schemas.openxmlformats.org/officeDocument/2006/relationships" r:embed="rId1"/>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338E5B56-254A-4B7C-9F06-46CF3062A72F}"/>
            </a:ext>
          </a:extLst>
        </xdr:cNvPr>
        <xdr:cNvPicPr>
          <a:picLocks noChangeAspect="1"/>
        </xdr:cNvPicPr>
      </xdr:nvPicPr>
      <xdr:blipFill>
        <a:blip xmlns:r="http://schemas.openxmlformats.org/officeDocument/2006/relationships" r:embed="rId1"/>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9C991189-D826-4FA1-82B5-0AC65420FBAF}"/>
            </a:ext>
          </a:extLst>
        </xdr:cNvPr>
        <xdr:cNvPicPr>
          <a:picLocks noChangeAspect="1"/>
        </xdr:cNvPicPr>
      </xdr:nvPicPr>
      <xdr:blipFill>
        <a:blip xmlns:r="http://schemas.openxmlformats.org/officeDocument/2006/relationships" r:embed="rId2"/>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AF4584DC-424A-445E-B824-AFBB13EE78AB}"/>
            </a:ext>
          </a:extLst>
        </xdr:cNvPr>
        <xdr:cNvPicPr>
          <a:picLocks noChangeAspect="1"/>
        </xdr:cNvPicPr>
      </xdr:nvPicPr>
      <xdr:blipFill>
        <a:blip xmlns:r="http://schemas.openxmlformats.org/officeDocument/2006/relationships" r:embed="rId2"/>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15DA501B-40DF-4C72-B7BF-5AA3B985CEB0}"/>
            </a:ext>
          </a:extLst>
        </xdr:cNvPr>
        <xdr:cNvPicPr>
          <a:picLocks noChangeAspect="1"/>
        </xdr:cNvPicPr>
      </xdr:nvPicPr>
      <xdr:blipFill>
        <a:blip xmlns:r="http://schemas.openxmlformats.org/officeDocument/2006/relationships" r:embed="rId6"/>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13BF00CB-F7B0-4C67-8CD4-BD9901901FC6}"/>
            </a:ext>
          </a:extLst>
        </xdr:cNvPr>
        <xdr:cNvPicPr>
          <a:picLocks noChangeAspect="1"/>
        </xdr:cNvPicPr>
      </xdr:nvPicPr>
      <xdr:blipFill>
        <a:blip xmlns:r="http://schemas.openxmlformats.org/officeDocument/2006/relationships" r:embed="rId6"/>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81E23E57-7F2B-4F87-B0DD-D8C13CBF4696}"/>
            </a:ext>
          </a:extLst>
        </xdr:cNvPr>
        <xdr:cNvPicPr>
          <a:picLocks noChangeAspect="1"/>
        </xdr:cNvPicPr>
      </xdr:nvPicPr>
      <xdr:blipFill>
        <a:blip xmlns:r="http://schemas.openxmlformats.org/officeDocument/2006/relationships" r:embed="rId6"/>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3EF90B23-3F00-455B-837A-126E3B66D077}"/>
            </a:ext>
          </a:extLst>
        </xdr:cNvPr>
        <xdr:cNvPicPr>
          <a:picLocks noChangeAspect="1"/>
        </xdr:cNvPicPr>
      </xdr:nvPicPr>
      <xdr:blipFill>
        <a:blip xmlns:r="http://schemas.openxmlformats.org/officeDocument/2006/relationships" r:embed="rId6"/>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00EEE354-C0E8-4A41-AD90-FD9D252ACFA2}"/>
            </a:ext>
          </a:extLst>
        </xdr:cNvPr>
        <xdr:cNvPicPr>
          <a:picLocks noChangeAspect="1"/>
        </xdr:cNvPicPr>
      </xdr:nvPicPr>
      <xdr:blipFill>
        <a:blip xmlns:r="http://schemas.openxmlformats.org/officeDocument/2006/relationships" r:embed="rId1"/>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48595014-8932-43A6-9E75-6E350DB40A0E}"/>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CA414A8E-8CDF-49DE-AC50-BF19042821EF}"/>
            </a:ext>
          </a:extLst>
        </xdr:cNvPr>
        <xdr:cNvPicPr>
          <a:picLocks noChangeAspect="1"/>
        </xdr:cNvPicPr>
      </xdr:nvPicPr>
      <xdr:blipFill>
        <a:blip xmlns:r="http://schemas.openxmlformats.org/officeDocument/2006/relationships" r:embed="rId2"/>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96E6D460-E4B4-4585-AAE5-93A91DADC113}"/>
            </a:ext>
          </a:extLst>
        </xdr:cNvPr>
        <xdr:cNvPicPr>
          <a:picLocks noChangeAspect="1"/>
        </xdr:cNvPicPr>
      </xdr:nvPicPr>
      <xdr:blipFill>
        <a:blip xmlns:r="http://schemas.openxmlformats.org/officeDocument/2006/relationships" r:embed="rId2"/>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3396E6A7-97E5-4923-8181-DCC6D4BA1FF5}"/>
            </a:ext>
          </a:extLst>
        </xdr:cNvPr>
        <xdr:cNvPicPr>
          <a:picLocks noChangeAspect="1"/>
        </xdr:cNvPicPr>
      </xdr:nvPicPr>
      <xdr:blipFill>
        <a:blip xmlns:r="http://schemas.openxmlformats.org/officeDocument/2006/relationships" r:embed="rId6"/>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EF7867C0-C1BA-479A-B01E-80A983445B44}"/>
            </a:ext>
          </a:extLst>
        </xdr:cNvPr>
        <xdr:cNvPicPr>
          <a:picLocks noChangeAspect="1"/>
        </xdr:cNvPicPr>
      </xdr:nvPicPr>
      <xdr:blipFill>
        <a:blip xmlns:r="http://schemas.openxmlformats.org/officeDocument/2006/relationships" r:embed="rId6"/>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9F327ED5-3A47-4234-8357-46BBF57FEC1D}"/>
            </a:ext>
          </a:extLst>
        </xdr:cNvPr>
        <xdr:cNvPicPr>
          <a:picLocks noChangeAspect="1"/>
        </xdr:cNvPicPr>
      </xdr:nvPicPr>
      <xdr:blipFill>
        <a:blip xmlns:r="http://schemas.openxmlformats.org/officeDocument/2006/relationships" r:embed="rId2"/>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552FC1EF-92A0-4182-B7A0-248D8AECFD78}"/>
            </a:ext>
          </a:extLst>
        </xdr:cNvPr>
        <xdr:cNvPicPr>
          <a:picLocks noChangeAspect="1"/>
        </xdr:cNvPicPr>
      </xdr:nvPicPr>
      <xdr:blipFill>
        <a:blip xmlns:r="http://schemas.openxmlformats.org/officeDocument/2006/relationships" r:embed="rId2"/>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1D66574B-1826-4AEC-AE4A-A3A546DA761B}"/>
            </a:ext>
          </a:extLst>
        </xdr:cNvPr>
        <xdr:cNvPicPr>
          <a:picLocks noChangeAspect="1"/>
        </xdr:cNvPicPr>
      </xdr:nvPicPr>
      <xdr:blipFill>
        <a:blip xmlns:r="http://schemas.openxmlformats.org/officeDocument/2006/relationships" r:embed="rId2"/>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B92D9BD4-C6C4-45B6-831B-ACE7BBE7FA23}"/>
            </a:ext>
          </a:extLst>
        </xdr:cNvPr>
        <xdr:cNvPicPr>
          <a:picLocks noChangeAspect="1"/>
        </xdr:cNvPicPr>
      </xdr:nvPicPr>
      <xdr:blipFill>
        <a:blip xmlns:r="http://schemas.openxmlformats.org/officeDocument/2006/relationships" r:embed="rId2"/>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48AB606B-09AA-4126-AF67-AB9F807E833A}"/>
            </a:ext>
          </a:extLst>
        </xdr:cNvPr>
        <xdr:cNvPicPr>
          <a:picLocks noChangeAspect="1"/>
        </xdr:cNvPicPr>
      </xdr:nvPicPr>
      <xdr:blipFill>
        <a:blip xmlns:r="http://schemas.openxmlformats.org/officeDocument/2006/relationships" r:embed="rId2"/>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21BB28D0-71B6-4065-AABD-9B87C52CB18A}"/>
            </a:ext>
          </a:extLst>
        </xdr:cNvPr>
        <xdr:cNvPicPr>
          <a:picLocks noChangeAspect="1"/>
        </xdr:cNvPicPr>
      </xdr:nvPicPr>
      <xdr:blipFill>
        <a:blip xmlns:r="http://schemas.openxmlformats.org/officeDocument/2006/relationships" r:embed="rId2"/>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1110C6D0-A9B0-4E0A-9807-70D33393003C}"/>
            </a:ext>
          </a:extLst>
        </xdr:cNvPr>
        <xdr:cNvPicPr>
          <a:picLocks noChangeAspect="1"/>
        </xdr:cNvPicPr>
      </xdr:nvPicPr>
      <xdr:blipFill>
        <a:blip xmlns:r="http://schemas.openxmlformats.org/officeDocument/2006/relationships" r:embed="rId2"/>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49BB2532-D263-4C7C-91CE-B3356407EBA1}"/>
            </a:ext>
          </a:extLst>
        </xdr:cNvPr>
        <xdr:cNvPicPr>
          <a:picLocks noChangeAspect="1"/>
        </xdr:cNvPicPr>
      </xdr:nvPicPr>
      <xdr:blipFill>
        <a:blip xmlns:r="http://schemas.openxmlformats.org/officeDocument/2006/relationships" r:embed="rId2"/>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7055DA87-615B-4AA0-8EBD-1E7C146771B5}"/>
            </a:ext>
          </a:extLst>
        </xdr:cNvPr>
        <xdr:cNvPicPr>
          <a:picLocks noChangeAspect="1"/>
        </xdr:cNvPicPr>
      </xdr:nvPicPr>
      <xdr:blipFill>
        <a:blip xmlns:r="http://schemas.openxmlformats.org/officeDocument/2006/relationships" r:embed="rId1"/>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99132085-CEBF-4802-9F03-F0FB94E522CC}"/>
            </a:ext>
          </a:extLst>
        </xdr:cNvPr>
        <xdr:cNvPicPr>
          <a:picLocks noChangeAspect="1"/>
        </xdr:cNvPicPr>
      </xdr:nvPicPr>
      <xdr:blipFill>
        <a:blip xmlns:r="http://schemas.openxmlformats.org/officeDocument/2006/relationships" r:embed="rId1"/>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F3532A30-29C7-4172-82CC-10A57E02A577}"/>
            </a:ext>
          </a:extLst>
        </xdr:cNvPr>
        <xdr:cNvPicPr>
          <a:picLocks noChangeAspect="1"/>
        </xdr:cNvPicPr>
      </xdr:nvPicPr>
      <xdr:blipFill>
        <a:blip xmlns:r="http://schemas.openxmlformats.org/officeDocument/2006/relationships" r:embed="rId5"/>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879B73EE-819F-4973-9413-E2C004A3A80E}"/>
            </a:ext>
          </a:extLst>
        </xdr:cNvPr>
        <xdr:cNvPicPr>
          <a:picLocks noChangeAspect="1"/>
        </xdr:cNvPicPr>
      </xdr:nvPicPr>
      <xdr:blipFill>
        <a:blip xmlns:r="http://schemas.openxmlformats.org/officeDocument/2006/relationships" r:embed="rId1"/>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02CEADB3-2FFB-4EB6-9E37-3F78C5827F50}"/>
            </a:ext>
          </a:extLst>
        </xdr:cNvPr>
        <xdr:cNvPicPr>
          <a:picLocks noChangeAspect="1"/>
        </xdr:cNvPicPr>
      </xdr:nvPicPr>
      <xdr:blipFill>
        <a:blip xmlns:r="http://schemas.openxmlformats.org/officeDocument/2006/relationships" r:embed="rId2"/>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03139B46-FB2D-4839-BD9F-E33B607450E2}"/>
            </a:ext>
          </a:extLst>
        </xdr:cNvPr>
        <xdr:cNvPicPr>
          <a:picLocks noChangeAspect="1"/>
        </xdr:cNvPicPr>
      </xdr:nvPicPr>
      <xdr:blipFill>
        <a:blip xmlns:r="http://schemas.openxmlformats.org/officeDocument/2006/relationships" r:embed="rId2"/>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3824BEEF-A0D3-4863-8ECF-99564489D057}"/>
            </a:ext>
          </a:extLst>
        </xdr:cNvPr>
        <xdr:cNvPicPr>
          <a:picLocks noChangeAspect="1"/>
        </xdr:cNvPicPr>
      </xdr:nvPicPr>
      <xdr:blipFill>
        <a:blip xmlns:r="http://schemas.openxmlformats.org/officeDocument/2006/relationships" r:embed="rId2"/>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CAACB59F-3B76-4ECE-9749-306505B598F2}"/>
            </a:ext>
          </a:extLst>
        </xdr:cNvPr>
        <xdr:cNvPicPr>
          <a:picLocks noChangeAspect="1"/>
        </xdr:cNvPicPr>
      </xdr:nvPicPr>
      <xdr:blipFill>
        <a:blip xmlns:r="http://schemas.openxmlformats.org/officeDocument/2006/relationships" r:embed="rId2"/>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D2684DDA-9EA0-4EBE-9974-6985D7DA4020}"/>
            </a:ext>
          </a:extLst>
        </xdr:cNvPr>
        <xdr:cNvPicPr>
          <a:picLocks noChangeAspect="1"/>
        </xdr:cNvPicPr>
      </xdr:nvPicPr>
      <xdr:blipFill>
        <a:blip xmlns:r="http://schemas.openxmlformats.org/officeDocument/2006/relationships" r:embed="rId2"/>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C12BA6F2-360E-449F-B088-B3F7A8191C6A}"/>
            </a:ext>
          </a:extLst>
        </xdr:cNvPr>
        <xdr:cNvPicPr>
          <a:picLocks noChangeAspect="1"/>
        </xdr:cNvPicPr>
      </xdr:nvPicPr>
      <xdr:blipFill>
        <a:blip xmlns:r="http://schemas.openxmlformats.org/officeDocument/2006/relationships" r:embed="rId2"/>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A379704B-6FA8-47BA-838F-035D213F8742}"/>
            </a:ext>
          </a:extLst>
        </xdr:cNvPr>
        <xdr:cNvPicPr>
          <a:picLocks noChangeAspect="1"/>
        </xdr:cNvPicPr>
      </xdr:nvPicPr>
      <xdr:blipFill>
        <a:blip xmlns:r="http://schemas.openxmlformats.org/officeDocument/2006/relationships" r:embed="rId2"/>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9C01FEAE-74FE-4439-A8D3-8239429C05C4}"/>
            </a:ext>
          </a:extLst>
        </xdr:cNvPr>
        <xdr:cNvPicPr>
          <a:picLocks noChangeAspect="1"/>
        </xdr:cNvPicPr>
      </xdr:nvPicPr>
      <xdr:blipFill>
        <a:blip xmlns:r="http://schemas.openxmlformats.org/officeDocument/2006/relationships" r:embed="rId2"/>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1D5EE285-C882-466F-B274-CE95C468F32A}"/>
            </a:ext>
          </a:extLst>
        </xdr:cNvPr>
        <xdr:cNvPicPr>
          <a:picLocks noChangeAspect="1"/>
        </xdr:cNvPicPr>
      </xdr:nvPicPr>
      <xdr:blipFill>
        <a:blip xmlns:r="http://schemas.openxmlformats.org/officeDocument/2006/relationships" r:embed="rId1"/>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AB505EDB-389F-4840-AB17-5A9722AE43D5}"/>
            </a:ext>
          </a:extLst>
        </xdr:cNvPr>
        <xdr:cNvPicPr>
          <a:picLocks noChangeAspect="1"/>
        </xdr:cNvPicPr>
      </xdr:nvPicPr>
      <xdr:blipFill>
        <a:blip xmlns:r="http://schemas.openxmlformats.org/officeDocument/2006/relationships" r:embed="rId1"/>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503418E3-EEB0-49D7-8946-069EE930F2E4}"/>
            </a:ext>
          </a:extLst>
        </xdr:cNvPr>
        <xdr:cNvPicPr>
          <a:picLocks noChangeAspect="1"/>
        </xdr:cNvPicPr>
      </xdr:nvPicPr>
      <xdr:blipFill>
        <a:blip xmlns:r="http://schemas.openxmlformats.org/officeDocument/2006/relationships" r:embed="rId2"/>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1C7DA43C-08AF-4B55-961A-E61B00EEB019}"/>
            </a:ext>
          </a:extLst>
        </xdr:cNvPr>
        <xdr:cNvPicPr>
          <a:picLocks noChangeAspect="1"/>
        </xdr:cNvPicPr>
      </xdr:nvPicPr>
      <xdr:blipFill>
        <a:blip xmlns:r="http://schemas.openxmlformats.org/officeDocument/2006/relationships" r:embed="rId2"/>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0792DDE0-81B0-41CB-9AE1-F4F1B13F61DD}"/>
            </a:ext>
          </a:extLst>
        </xdr:cNvPr>
        <xdr:cNvPicPr>
          <a:picLocks noChangeAspect="1"/>
        </xdr:cNvPicPr>
      </xdr:nvPicPr>
      <xdr:blipFill>
        <a:blip xmlns:r="http://schemas.openxmlformats.org/officeDocument/2006/relationships" r:embed="rId2"/>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93FB8634-84A6-414D-BBE3-841252189909}"/>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IH167"/>
  <sheetViews>
    <sheetView zoomScaleNormal="100" workbookViewId="0">
      <selection activeCell="B2" sqref="B2"/>
    </sheetView>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42.7109375"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36" bestFit="1" customWidth="1"/>
    <col min="172" max="172" width="7.42578125" style="36" customWidth="1"/>
    <col min="173" max="173" width="6.28515625" style="36" bestFit="1" customWidth="1"/>
    <col min="174" max="174" width="7.5703125" style="36" customWidth="1"/>
    <col min="175" max="175" width="39.28515625" style="28" bestFit="1" customWidth="1"/>
    <col min="176" max="176" width="6.85546875" style="28" customWidth="1"/>
    <col min="177" max="177" width="7.42578125" style="28" bestFit="1" customWidth="1"/>
    <col min="178" max="178" width="6.28515625" style="28" customWidth="1"/>
    <col min="179" max="179" width="31" style="28"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10" max="210" width="25.140625" customWidth="1"/>
    <col min="214" max="214" width="19.28515625" customWidth="1"/>
    <col min="218" max="218" width="15.42578125" customWidth="1"/>
    <col min="222" max="222" width="18.42578125" customWidth="1"/>
    <col min="223" max="223" width="26.42578125" customWidth="1"/>
    <col min="226" max="226" width="18.42578125" customWidth="1"/>
  </cols>
  <sheetData>
    <row r="1" spans="1:242" x14ac:dyDescent="0.25">
      <c r="FO1"/>
      <c r="FP1"/>
      <c r="FQ1"/>
      <c r="FR1"/>
      <c r="FS1"/>
      <c r="FT1"/>
      <c r="FU1"/>
      <c r="FV1"/>
      <c r="FW1"/>
    </row>
    <row r="2" spans="1:242" x14ac:dyDescent="0.25">
      <c r="A2" s="1"/>
      <c r="B2" s="2"/>
      <c r="C2" s="84"/>
      <c r="D2" s="84"/>
      <c r="E2" s="84"/>
      <c r="F2" s="84"/>
      <c r="G2" s="84"/>
      <c r="H2" s="84"/>
      <c r="I2" s="84"/>
      <c r="J2" s="84"/>
      <c r="K2" s="84"/>
      <c r="L2" s="84"/>
      <c r="M2" s="84"/>
      <c r="N2" s="122"/>
      <c r="O2" s="84"/>
      <c r="P2" s="84"/>
      <c r="Q2" s="84"/>
      <c r="R2" s="122"/>
      <c r="S2" s="84"/>
      <c r="T2" s="84"/>
      <c r="U2" s="84"/>
      <c r="V2" s="122"/>
      <c r="W2" s="84"/>
      <c r="X2" s="84"/>
      <c r="Y2" s="84"/>
      <c r="Z2" s="122"/>
      <c r="AA2" s="84"/>
      <c r="AB2" s="84"/>
      <c r="AC2" s="84"/>
      <c r="AD2" s="122"/>
      <c r="AE2" s="84"/>
      <c r="AF2" s="84"/>
      <c r="AG2" s="84"/>
      <c r="AH2" s="122"/>
      <c r="AI2" s="84"/>
      <c r="AJ2" s="84"/>
      <c r="AK2" s="84"/>
      <c r="AL2" s="84"/>
      <c r="AM2" s="84"/>
      <c r="AN2" s="84"/>
      <c r="AO2" s="84"/>
      <c r="AP2" s="84"/>
      <c r="AQ2" s="84"/>
      <c r="AR2" s="84"/>
      <c r="AS2" s="84"/>
      <c r="AT2" s="84"/>
      <c r="AU2" s="84"/>
      <c r="AV2" s="84"/>
      <c r="AW2" s="84"/>
      <c r="AX2" s="84"/>
      <c r="AY2" s="84"/>
      <c r="AZ2" s="84"/>
      <c r="BA2" s="84"/>
      <c r="BB2" s="84"/>
      <c r="BC2" s="84"/>
      <c r="BD2" s="84"/>
      <c r="BE2" s="84"/>
      <c r="BF2" s="122"/>
      <c r="BG2" s="84"/>
      <c r="BH2" s="84"/>
      <c r="BI2" s="84"/>
      <c r="BJ2" s="84"/>
      <c r="BK2" s="84"/>
      <c r="BL2" s="84"/>
      <c r="BM2" s="84"/>
      <c r="BN2" s="84"/>
      <c r="BO2" s="84"/>
      <c r="BP2" s="84"/>
      <c r="BQ2" s="84"/>
      <c r="BR2" s="84"/>
      <c r="BS2" s="84"/>
      <c r="BT2" s="84"/>
      <c r="BU2" s="84"/>
      <c r="BV2" s="122"/>
      <c r="BW2" s="84"/>
      <c r="BX2" s="84"/>
      <c r="BY2" s="84"/>
      <c r="BZ2" s="122"/>
      <c r="CA2" s="84"/>
      <c r="CB2" s="84"/>
      <c r="CC2" s="84"/>
      <c r="CD2" s="122"/>
      <c r="CE2" s="84"/>
      <c r="CF2" s="84"/>
      <c r="CG2" s="84"/>
      <c r="CH2" s="122"/>
      <c r="CI2" s="84"/>
      <c r="CJ2" s="84"/>
      <c r="CK2" s="84"/>
      <c r="CL2" s="122"/>
      <c r="CM2" s="84"/>
      <c r="CN2" s="84"/>
      <c r="CO2" s="84"/>
      <c r="CP2" s="122"/>
      <c r="CQ2" s="84"/>
      <c r="CR2" s="84"/>
      <c r="CS2" s="84"/>
      <c r="CT2" s="122"/>
      <c r="CU2" s="84"/>
      <c r="CV2" s="84"/>
      <c r="CW2" s="84"/>
      <c r="CX2" s="122"/>
      <c r="CY2" s="84"/>
      <c r="CZ2" s="84"/>
      <c r="DA2" s="84"/>
      <c r="DB2" s="122"/>
      <c r="DC2" s="84"/>
      <c r="DD2" s="84"/>
      <c r="DE2" s="84"/>
      <c r="DF2" s="122"/>
      <c r="DG2" s="84"/>
      <c r="DH2" s="84"/>
      <c r="DI2" s="84"/>
      <c r="DJ2" s="122"/>
      <c r="DK2" s="84"/>
      <c r="DL2" s="84"/>
      <c r="DM2" s="84"/>
      <c r="DN2" s="122"/>
      <c r="DO2" s="84"/>
      <c r="DP2" s="84"/>
      <c r="DQ2" s="84"/>
      <c r="DR2" s="122"/>
      <c r="DS2" s="100"/>
      <c r="DT2" s="100"/>
      <c r="DU2" s="100"/>
      <c r="DV2" s="122"/>
      <c r="DW2" s="100"/>
      <c r="DX2" s="100"/>
      <c r="DY2" s="100"/>
      <c r="DZ2" s="122"/>
      <c r="EA2" s="100"/>
      <c r="EB2" s="100"/>
      <c r="EC2" s="100"/>
      <c r="ED2" s="122"/>
      <c r="EE2" s="100"/>
      <c r="EF2" s="100"/>
      <c r="EG2" s="100"/>
      <c r="EH2" s="122"/>
      <c r="EI2" s="100"/>
      <c r="EJ2" s="100"/>
      <c r="EK2" s="100"/>
      <c r="EL2" s="122"/>
      <c r="EM2" s="100"/>
      <c r="EN2" s="100"/>
      <c r="EO2" s="100"/>
      <c r="EP2" s="122"/>
      <c r="EQ2" s="100"/>
      <c r="ER2" s="100"/>
      <c r="ES2" s="100"/>
      <c r="ET2" s="122"/>
      <c r="EU2" s="100"/>
      <c r="EV2" s="100"/>
      <c r="EW2" s="100"/>
      <c r="EX2" s="122"/>
      <c r="EY2" s="100"/>
      <c r="EZ2" s="100"/>
      <c r="FA2" s="100"/>
      <c r="FB2" s="122"/>
      <c r="FC2" s="82"/>
      <c r="FD2" s="82"/>
      <c r="FE2" s="82"/>
      <c r="FF2" s="82"/>
      <c r="FG2" s="83"/>
      <c r="FH2" s="92"/>
      <c r="FI2" s="92"/>
      <c r="FJ2" s="93"/>
      <c r="FK2" s="83"/>
      <c r="FL2" s="92"/>
      <c r="FM2" s="92"/>
      <c r="FN2" s="93"/>
      <c r="FO2" s="83"/>
      <c r="FP2" s="92"/>
      <c r="FQ2" s="92"/>
      <c r="FR2" s="92"/>
      <c r="FS2" s="123"/>
      <c r="FT2" s="123"/>
      <c r="FU2" s="123"/>
      <c r="FV2" s="123"/>
      <c r="FW2" s="121"/>
      <c r="FX2" s="118"/>
      <c r="FY2" s="121"/>
    </row>
    <row r="3" spans="1:242" s="1" customFormat="1" ht="39.75" customHeight="1" x14ac:dyDescent="0.25">
      <c r="B3" s="2" t="s">
        <v>0</v>
      </c>
      <c r="C3" s="84" t="s">
        <v>160</v>
      </c>
      <c r="D3" s="84"/>
      <c r="E3" s="84"/>
      <c r="F3" s="84"/>
      <c r="G3" s="84" t="s">
        <v>161</v>
      </c>
      <c r="H3" s="84"/>
      <c r="I3" s="84"/>
      <c r="J3" s="84"/>
      <c r="K3" s="84" t="s">
        <v>162</v>
      </c>
      <c r="L3" s="84"/>
      <c r="M3" s="84"/>
      <c r="N3" s="101"/>
      <c r="O3" s="84" t="s">
        <v>163</v>
      </c>
      <c r="P3" s="84"/>
      <c r="Q3" s="84"/>
      <c r="R3" s="101"/>
      <c r="S3" s="84" t="s">
        <v>164</v>
      </c>
      <c r="T3" s="84"/>
      <c r="U3" s="84"/>
      <c r="V3" s="101"/>
      <c r="W3" s="84" t="s">
        <v>165</v>
      </c>
      <c r="X3" s="84"/>
      <c r="Y3" s="84"/>
      <c r="Z3" s="101"/>
      <c r="AA3" s="84" t="s">
        <v>166</v>
      </c>
      <c r="AB3" s="84"/>
      <c r="AC3" s="84"/>
      <c r="AD3" s="101"/>
      <c r="AE3" s="84" t="s">
        <v>167</v>
      </c>
      <c r="AF3" s="84"/>
      <c r="AG3" s="84"/>
      <c r="AH3" s="101"/>
      <c r="AI3" s="84" t="s">
        <v>168</v>
      </c>
      <c r="AJ3" s="84"/>
      <c r="AK3" s="84"/>
      <c r="AL3" s="84"/>
      <c r="AM3" s="84" t="s">
        <v>169</v>
      </c>
      <c r="AN3" s="84"/>
      <c r="AO3" s="84"/>
      <c r="AP3" s="84"/>
      <c r="AQ3" s="84" t="s">
        <v>170</v>
      </c>
      <c r="AR3" s="84"/>
      <c r="AS3" s="84"/>
      <c r="AT3" s="84"/>
      <c r="AU3" s="84" t="s">
        <v>171</v>
      </c>
      <c r="AV3" s="84"/>
      <c r="AW3" s="84"/>
      <c r="AX3" s="84"/>
      <c r="AY3" s="84" t="s">
        <v>172</v>
      </c>
      <c r="AZ3" s="84"/>
      <c r="BA3" s="84"/>
      <c r="BB3" s="84"/>
      <c r="BC3" s="84" t="s">
        <v>173</v>
      </c>
      <c r="BD3" s="84"/>
      <c r="BE3" s="84"/>
      <c r="BF3" s="101"/>
      <c r="BG3" s="84" t="s">
        <v>174</v>
      </c>
      <c r="BH3" s="84"/>
      <c r="BI3" s="84"/>
      <c r="BJ3" s="84"/>
      <c r="BK3" s="84" t="s">
        <v>175</v>
      </c>
      <c r="BL3" s="84"/>
      <c r="BM3" s="84"/>
      <c r="BN3" s="84"/>
      <c r="BO3" s="84" t="s">
        <v>176</v>
      </c>
      <c r="BP3" s="84"/>
      <c r="BQ3" s="84"/>
      <c r="BR3" s="84"/>
      <c r="BS3" s="84" t="s">
        <v>177</v>
      </c>
      <c r="BT3" s="84"/>
      <c r="BU3" s="84"/>
      <c r="BV3" s="101"/>
      <c r="BW3" s="84" t="s">
        <v>178</v>
      </c>
      <c r="BX3" s="84"/>
      <c r="BY3" s="84"/>
      <c r="BZ3" s="101"/>
      <c r="CA3" s="84" t="s">
        <v>179</v>
      </c>
      <c r="CB3" s="84"/>
      <c r="CC3" s="84"/>
      <c r="CD3" s="101"/>
      <c r="CE3" s="84" t="s">
        <v>180</v>
      </c>
      <c r="CF3" s="84"/>
      <c r="CG3" s="84"/>
      <c r="CH3" s="101"/>
      <c r="CI3" s="84" t="s">
        <v>181</v>
      </c>
      <c r="CJ3" s="84"/>
      <c r="CK3" s="84"/>
      <c r="CL3" s="101"/>
      <c r="CM3" s="84" t="s">
        <v>182</v>
      </c>
      <c r="CN3" s="84"/>
      <c r="CO3" s="84"/>
      <c r="CP3" s="101"/>
      <c r="CQ3" s="84" t="s">
        <v>183</v>
      </c>
      <c r="CR3" s="84"/>
      <c r="CS3" s="84"/>
      <c r="CT3" s="101"/>
      <c r="CU3" s="84" t="s">
        <v>1</v>
      </c>
      <c r="CV3" s="84"/>
      <c r="CW3" s="84"/>
      <c r="CX3" s="101"/>
      <c r="CY3" s="84" t="s">
        <v>184</v>
      </c>
      <c r="CZ3" s="84"/>
      <c r="DA3" s="84"/>
      <c r="DB3" s="101"/>
      <c r="DC3" s="84" t="s">
        <v>185</v>
      </c>
      <c r="DD3" s="84"/>
      <c r="DE3" s="84"/>
      <c r="DF3" s="101"/>
      <c r="DG3" s="84" t="s">
        <v>186</v>
      </c>
      <c r="DH3" s="84"/>
      <c r="DI3" s="84"/>
      <c r="DJ3" s="101"/>
      <c r="DK3" s="84" t="s">
        <v>187</v>
      </c>
      <c r="DL3" s="84"/>
      <c r="DM3" s="84"/>
      <c r="DN3" s="101"/>
      <c r="DO3" s="84" t="s">
        <v>188</v>
      </c>
      <c r="DP3" s="84"/>
      <c r="DQ3" s="84"/>
      <c r="DR3" s="101"/>
      <c r="DS3" s="100" t="s">
        <v>225</v>
      </c>
      <c r="DT3" s="100"/>
      <c r="DU3" s="100"/>
      <c r="DV3" s="101"/>
      <c r="DW3" s="100" t="s">
        <v>189</v>
      </c>
      <c r="DX3" s="100"/>
      <c r="DY3" s="100"/>
      <c r="DZ3" s="101"/>
      <c r="EA3" s="100" t="s">
        <v>226</v>
      </c>
      <c r="EB3" s="100"/>
      <c r="EC3" s="100"/>
      <c r="ED3" s="101"/>
      <c r="EE3" s="100" t="s">
        <v>2</v>
      </c>
      <c r="EF3" s="100"/>
      <c r="EG3" s="100"/>
      <c r="EH3" s="101"/>
      <c r="EI3" s="100" t="s">
        <v>3</v>
      </c>
      <c r="EJ3" s="100"/>
      <c r="EK3" s="100"/>
      <c r="EL3" s="101"/>
      <c r="EM3" s="100" t="s">
        <v>4</v>
      </c>
      <c r="EN3" s="100"/>
      <c r="EO3" s="100"/>
      <c r="EP3" s="101"/>
      <c r="EQ3" s="100" t="s">
        <v>5</v>
      </c>
      <c r="ER3" s="100"/>
      <c r="ES3" s="100"/>
      <c r="ET3" s="101"/>
      <c r="EU3" s="100" t="s">
        <v>6</v>
      </c>
      <c r="EV3" s="100"/>
      <c r="EW3" s="100"/>
      <c r="EX3" s="101"/>
      <c r="EY3" s="100" t="s">
        <v>190</v>
      </c>
      <c r="EZ3" s="100"/>
      <c r="FA3" s="100"/>
      <c r="FB3" s="101"/>
      <c r="FC3" s="84" t="s">
        <v>100</v>
      </c>
      <c r="FD3" s="84"/>
      <c r="FE3" s="84"/>
      <c r="FF3" s="84"/>
      <c r="FG3" s="85" t="s">
        <v>106</v>
      </c>
      <c r="FH3" s="102"/>
      <c r="FI3" s="102"/>
      <c r="FJ3" s="103"/>
      <c r="FK3" s="85" t="s">
        <v>133</v>
      </c>
      <c r="FL3" s="102"/>
      <c r="FM3" s="102"/>
      <c r="FN3" s="103"/>
      <c r="FO3" s="85" t="s">
        <v>149</v>
      </c>
      <c r="FP3" s="102"/>
      <c r="FQ3" s="102"/>
      <c r="FR3" s="103"/>
      <c r="FS3" s="85" t="s">
        <v>150</v>
      </c>
      <c r="FT3" s="102"/>
      <c r="FU3" s="102"/>
      <c r="FV3" s="102"/>
      <c r="FW3" s="84" t="s">
        <v>151</v>
      </c>
      <c r="FX3" s="84"/>
      <c r="FY3" s="84"/>
      <c r="FZ3" s="85"/>
      <c r="GA3" s="84" t="s">
        <v>192</v>
      </c>
      <c r="GB3" s="84"/>
      <c r="GC3" s="84"/>
      <c r="GD3" s="84"/>
      <c r="GE3" s="84" t="s">
        <v>196</v>
      </c>
      <c r="GF3" s="84"/>
      <c r="GG3" s="84"/>
      <c r="GH3" s="85"/>
      <c r="GI3" s="84" t="s">
        <v>205</v>
      </c>
      <c r="GJ3" s="84"/>
      <c r="GK3" s="84"/>
      <c r="GL3" s="85"/>
      <c r="GM3" s="84" t="s">
        <v>206</v>
      </c>
      <c r="GN3" s="84"/>
      <c r="GO3" s="84"/>
      <c r="GP3" s="84"/>
      <c r="GQ3" s="70" t="s">
        <v>228</v>
      </c>
      <c r="GR3" s="71"/>
      <c r="GS3" s="71"/>
      <c r="GT3" s="72"/>
      <c r="GU3" s="70" t="s">
        <v>229</v>
      </c>
      <c r="GV3" s="71"/>
      <c r="GW3" s="71"/>
      <c r="GX3" s="72"/>
      <c r="GY3" s="70" t="s">
        <v>242</v>
      </c>
      <c r="GZ3" s="71"/>
      <c r="HA3" s="71"/>
      <c r="HB3" s="72"/>
      <c r="HC3" s="70" t="s">
        <v>243</v>
      </c>
      <c r="HD3" s="71"/>
      <c r="HE3" s="71"/>
      <c r="HF3" s="72"/>
      <c r="HG3" s="70" t="s">
        <v>249</v>
      </c>
      <c r="HH3" s="71"/>
      <c r="HI3" s="71"/>
      <c r="HJ3" s="72"/>
      <c r="HK3" s="70" t="s">
        <v>250</v>
      </c>
      <c r="HL3" s="71"/>
      <c r="HM3" s="71"/>
      <c r="HN3" s="72"/>
      <c r="HO3" s="70" t="s">
        <v>272</v>
      </c>
      <c r="HP3" s="71"/>
      <c r="HQ3" s="71"/>
      <c r="HR3" s="71"/>
      <c r="HS3" s="84" t="s">
        <v>413</v>
      </c>
      <c r="HT3" s="84"/>
      <c r="HU3" s="84"/>
      <c r="HV3" s="84"/>
      <c r="HW3" s="84" t="s">
        <v>414</v>
      </c>
      <c r="HX3" s="84"/>
      <c r="HY3" s="84"/>
      <c r="HZ3" s="84"/>
      <c r="IA3" s="84" t="s">
        <v>415</v>
      </c>
      <c r="IB3" s="84"/>
      <c r="IC3" s="84"/>
      <c r="ID3" s="84"/>
      <c r="IE3" s="84" t="s">
        <v>416</v>
      </c>
      <c r="IF3" s="84"/>
      <c r="IG3" s="84"/>
      <c r="IH3" s="84"/>
    </row>
    <row r="4" spans="1:242" s="3" customFormat="1" ht="13.5" thickBot="1" x14ac:dyDescent="0.3">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83"/>
      <c r="EF4" s="92"/>
      <c r="EG4" s="92"/>
      <c r="EH4" s="93"/>
      <c r="EI4" s="83"/>
      <c r="EJ4" s="92"/>
      <c r="EK4" s="92"/>
      <c r="EL4" s="93"/>
      <c r="EM4" s="83"/>
      <c r="EN4" s="92"/>
      <c r="EO4" s="92"/>
      <c r="EP4" s="93"/>
      <c r="EQ4" s="83"/>
      <c r="ER4" s="92"/>
      <c r="ES4" s="92"/>
      <c r="ET4" s="93"/>
      <c r="EU4" s="83"/>
      <c r="EV4" s="92"/>
      <c r="EW4" s="92"/>
      <c r="EX4" s="93"/>
      <c r="EY4" s="5"/>
      <c r="FB4" s="6"/>
      <c r="FC4" s="82"/>
      <c r="FD4" s="82"/>
      <c r="FE4" s="82"/>
      <c r="FF4" s="82"/>
      <c r="FG4" s="82"/>
      <c r="FH4" s="82"/>
      <c r="FI4" s="82"/>
      <c r="FJ4" s="82"/>
      <c r="FK4" s="82"/>
      <c r="FL4" s="82"/>
      <c r="FM4" s="82"/>
      <c r="FN4" s="82"/>
      <c r="FO4" s="128"/>
      <c r="FP4" s="129"/>
      <c r="FQ4" s="129"/>
      <c r="FR4" s="130"/>
      <c r="FS4" s="128"/>
      <c r="FT4" s="129"/>
      <c r="FU4" s="129"/>
      <c r="FV4" s="130"/>
      <c r="FW4" s="82"/>
      <c r="FX4" s="82"/>
      <c r="FY4" s="82"/>
      <c r="FZ4" s="83"/>
      <c r="GA4" s="82"/>
      <c r="GB4" s="82"/>
      <c r="GC4" s="82"/>
      <c r="GD4" s="82"/>
      <c r="GE4" s="82"/>
      <c r="GF4" s="82"/>
      <c r="GG4" s="82"/>
      <c r="GH4" s="83"/>
      <c r="GI4" s="82"/>
      <c r="GJ4" s="82"/>
      <c r="GK4" s="82"/>
      <c r="GL4" s="83"/>
      <c r="GM4" s="82"/>
      <c r="GN4" s="82"/>
      <c r="GO4" s="82"/>
      <c r="GP4" s="82"/>
      <c r="GQ4" s="73"/>
      <c r="GR4" s="74"/>
      <c r="GS4" s="74"/>
      <c r="GT4" s="75"/>
      <c r="GU4" s="73"/>
      <c r="GV4" s="74"/>
      <c r="GW4" s="74"/>
      <c r="GX4" s="75"/>
      <c r="GY4" s="73"/>
      <c r="GZ4" s="74"/>
      <c r="HA4" s="74"/>
      <c r="HB4" s="75"/>
      <c r="HC4" s="73"/>
      <c r="HD4" s="74"/>
      <c r="HE4" s="74"/>
      <c r="HF4" s="75"/>
      <c r="HG4" s="73"/>
      <c r="HH4" s="74"/>
      <c r="HI4" s="74"/>
      <c r="HJ4" s="75"/>
      <c r="HK4" s="73"/>
      <c r="HL4" s="74"/>
      <c r="HM4" s="74"/>
      <c r="HN4" s="75"/>
      <c r="HO4" s="73"/>
      <c r="HP4" s="74"/>
      <c r="HQ4" s="74"/>
      <c r="HR4" s="74"/>
      <c r="HS4" s="83"/>
      <c r="HT4" s="92"/>
      <c r="HU4" s="92"/>
      <c r="HV4" s="93"/>
      <c r="HW4" s="83"/>
      <c r="HX4" s="92"/>
      <c r="HY4" s="92"/>
      <c r="HZ4" s="93"/>
      <c r="IA4" s="83"/>
      <c r="IB4" s="92"/>
      <c r="IC4" s="92"/>
      <c r="ID4" s="93"/>
      <c r="IE4" s="83"/>
      <c r="IF4" s="92"/>
      <c r="IG4" s="92"/>
      <c r="IH4" s="93"/>
    </row>
    <row r="5" spans="1:242" s="37" customFormat="1" ht="40.700000000000003" customHeight="1" thickBot="1" x14ac:dyDescent="0.3">
      <c r="A5" s="10">
        <v>1</v>
      </c>
      <c r="B5" s="11" t="s">
        <v>7</v>
      </c>
      <c r="C5" s="105">
        <v>662.37367437774969</v>
      </c>
      <c r="D5" s="106"/>
      <c r="E5" s="106"/>
      <c r="F5" s="107"/>
      <c r="G5" s="97">
        <v>20.578467044074159</v>
      </c>
      <c r="H5" s="97"/>
      <c r="I5" s="97"/>
      <c r="J5" s="97"/>
      <c r="K5" s="97">
        <v>178.10534570357544</v>
      </c>
      <c r="L5" s="97"/>
      <c r="M5" s="97"/>
      <c r="N5" s="97"/>
      <c r="O5" s="97">
        <v>163.16244157878657</v>
      </c>
      <c r="P5" s="97"/>
      <c r="Q5" s="97"/>
      <c r="R5" s="97"/>
      <c r="S5" s="97">
        <v>784.15571777829837</v>
      </c>
      <c r="T5" s="97"/>
      <c r="U5" s="97"/>
      <c r="V5" s="97"/>
      <c r="W5" s="97">
        <v>56.284396196417838</v>
      </c>
      <c r="X5" s="97"/>
      <c r="Y5" s="97"/>
      <c r="Z5" s="97"/>
      <c r="AA5" s="97">
        <v>786.94842534910561</v>
      </c>
      <c r="AB5" s="97"/>
      <c r="AC5" s="97"/>
      <c r="AD5" s="97"/>
      <c r="AE5" s="97">
        <v>3395.2527469105571</v>
      </c>
      <c r="AF5" s="97"/>
      <c r="AG5" s="97"/>
      <c r="AH5" s="97"/>
      <c r="AI5" s="97">
        <v>8975.83427390002</v>
      </c>
      <c r="AJ5" s="97"/>
      <c r="AK5" s="97"/>
      <c r="AL5" s="97"/>
      <c r="AM5" s="97">
        <v>2974.2061509134905</v>
      </c>
      <c r="AN5" s="97"/>
      <c r="AO5" s="97"/>
      <c r="AP5" s="97"/>
      <c r="AQ5" s="97">
        <v>8870.9675314869473</v>
      </c>
      <c r="AR5" s="97"/>
      <c r="AS5" s="97"/>
      <c r="AT5" s="97"/>
      <c r="AU5" s="97">
        <v>2472.6155821825928</v>
      </c>
      <c r="AV5" s="97"/>
      <c r="AW5" s="97"/>
      <c r="AX5" s="97"/>
      <c r="AY5" s="97">
        <v>15048.786764572178</v>
      </c>
      <c r="AZ5" s="97"/>
      <c r="BA5" s="97"/>
      <c r="BB5" s="97"/>
      <c r="BC5" s="97">
        <v>717.67110247018752</v>
      </c>
      <c r="BD5" s="97"/>
      <c r="BE5" s="97"/>
      <c r="BF5" s="97"/>
      <c r="BG5" s="97">
        <v>12082.755820819193</v>
      </c>
      <c r="BH5" s="97"/>
      <c r="BI5" s="97"/>
      <c r="BJ5" s="97"/>
      <c r="BK5" s="97">
        <v>1975.7465499348127</v>
      </c>
      <c r="BL5" s="97"/>
      <c r="BM5" s="97"/>
      <c r="BN5" s="97"/>
      <c r="BO5" s="97">
        <v>11860.927231226195</v>
      </c>
      <c r="BP5" s="97"/>
      <c r="BQ5" s="97"/>
      <c r="BR5" s="97"/>
      <c r="BS5" s="97">
        <v>8122.0239106809549</v>
      </c>
      <c r="BT5" s="97"/>
      <c r="BU5" s="97"/>
      <c r="BV5" s="97"/>
      <c r="BW5" s="97">
        <v>2442.4184255175146</v>
      </c>
      <c r="BX5" s="97"/>
      <c r="BY5" s="97"/>
      <c r="BZ5" s="97"/>
      <c r="CA5" s="97">
        <v>366.25515995753585</v>
      </c>
      <c r="CB5" s="97"/>
      <c r="CC5" s="97"/>
      <c r="CD5" s="97"/>
      <c r="CE5" s="97">
        <v>51.602803762681418</v>
      </c>
      <c r="CF5" s="97"/>
      <c r="CG5" s="97"/>
      <c r="CH5" s="97"/>
      <c r="CI5" s="97">
        <v>195.16906698804303</v>
      </c>
      <c r="CJ5" s="97"/>
      <c r="CK5" s="97"/>
      <c r="CL5" s="97"/>
      <c r="CM5" s="97">
        <v>13452.701985128677</v>
      </c>
      <c r="CN5" s="97"/>
      <c r="CO5" s="97"/>
      <c r="CP5" s="97"/>
      <c r="CQ5" s="97">
        <v>186.53839587265122</v>
      </c>
      <c r="CR5" s="97"/>
      <c r="CS5" s="97"/>
      <c r="CT5" s="97"/>
      <c r="CU5" s="97">
        <v>2482.9106509120838</v>
      </c>
      <c r="CV5" s="97"/>
      <c r="CW5" s="97"/>
      <c r="CX5" s="97"/>
      <c r="CY5" s="97">
        <v>3056.6087216146543</v>
      </c>
      <c r="CZ5" s="97"/>
      <c r="DA5" s="97"/>
      <c r="DB5" s="97"/>
      <c r="DC5" s="97">
        <v>796.84034547983356</v>
      </c>
      <c r="DD5" s="97"/>
      <c r="DE5" s="97"/>
      <c r="DF5" s="97"/>
      <c r="DG5" s="97">
        <v>4919.5471505910837</v>
      </c>
      <c r="DH5" s="97"/>
      <c r="DI5" s="97"/>
      <c r="DJ5" s="97"/>
      <c r="DK5" s="97">
        <v>3529.9614314304422</v>
      </c>
      <c r="DL5" s="97"/>
      <c r="DM5" s="97"/>
      <c r="DN5" s="97"/>
      <c r="DO5" s="97">
        <v>594.77862429662002</v>
      </c>
      <c r="DP5" s="97"/>
      <c r="DQ5" s="97"/>
      <c r="DR5" s="97"/>
      <c r="DS5" s="97">
        <v>671.90338724925653</v>
      </c>
      <c r="DT5" s="97"/>
      <c r="DU5" s="97"/>
      <c r="DV5" s="97"/>
      <c r="DW5" s="97">
        <v>1916.7276759328845</v>
      </c>
      <c r="DX5" s="97"/>
      <c r="DY5" s="97"/>
      <c r="DZ5" s="97"/>
      <c r="EA5" s="97">
        <v>747.23022419999995</v>
      </c>
      <c r="EB5" s="97"/>
      <c r="EC5" s="97"/>
      <c r="ED5" s="97"/>
      <c r="EE5" s="97">
        <v>2574.8248343003943</v>
      </c>
      <c r="EF5" s="97"/>
      <c r="EG5" s="97"/>
      <c r="EH5" s="97"/>
      <c r="EI5" s="97">
        <v>1648.17372477511</v>
      </c>
      <c r="EJ5" s="97"/>
      <c r="EK5" s="97"/>
      <c r="EL5" s="97"/>
      <c r="EM5" s="97">
        <v>3044.1668336444486</v>
      </c>
      <c r="EN5" s="97"/>
      <c r="EO5" s="97"/>
      <c r="EP5" s="97"/>
      <c r="EQ5" s="97">
        <v>380.42649591823033</v>
      </c>
      <c r="ER5" s="97"/>
      <c r="ES5" s="97"/>
      <c r="ET5" s="97"/>
      <c r="EU5" s="97">
        <v>290.88993540676614</v>
      </c>
      <c r="EV5" s="97"/>
      <c r="EW5" s="97"/>
      <c r="EX5" s="97"/>
      <c r="EY5" s="97">
        <v>1247.5545387307145</v>
      </c>
      <c r="EZ5" s="97"/>
      <c r="FA5" s="97"/>
      <c r="FB5" s="97"/>
      <c r="FC5" s="105">
        <v>661.14013204237187</v>
      </c>
      <c r="FD5" s="106"/>
      <c r="FE5" s="106"/>
      <c r="FF5" s="107"/>
      <c r="FG5" s="98">
        <v>868.76732148857207</v>
      </c>
      <c r="FH5" s="99"/>
      <c r="FI5" s="99"/>
      <c r="FJ5" s="104"/>
      <c r="FK5" s="98">
        <v>44.69801977712995</v>
      </c>
      <c r="FL5" s="99"/>
      <c r="FM5" s="99"/>
      <c r="FN5" s="99"/>
      <c r="FO5" s="124">
        <v>71.341200922620004</v>
      </c>
      <c r="FP5" s="125"/>
      <c r="FQ5" s="125"/>
      <c r="FR5" s="126"/>
      <c r="FS5" s="124">
        <v>11.62386829912</v>
      </c>
      <c r="FT5" s="125"/>
      <c r="FU5" s="125"/>
      <c r="FV5" s="126"/>
      <c r="FW5" s="124">
        <v>76.449480252960001</v>
      </c>
      <c r="FX5" s="125"/>
      <c r="FY5" s="125"/>
      <c r="FZ5" s="127"/>
      <c r="GA5" s="98">
        <v>570.48449522488295</v>
      </c>
      <c r="GB5" s="99"/>
      <c r="GC5" s="99"/>
      <c r="GD5" s="104"/>
      <c r="GE5" s="86">
        <v>2239.2178192800088</v>
      </c>
      <c r="GF5" s="87"/>
      <c r="GG5" s="87"/>
      <c r="GH5" s="88"/>
      <c r="GI5" s="86">
        <v>182.3226405160772</v>
      </c>
      <c r="GJ5" s="87"/>
      <c r="GK5" s="87"/>
      <c r="GL5" s="88"/>
      <c r="GM5" s="86">
        <v>41.046177133290001</v>
      </c>
      <c r="GN5" s="87"/>
      <c r="GO5" s="87"/>
      <c r="GP5" s="91"/>
      <c r="GQ5" s="90">
        <v>601.40995323214088</v>
      </c>
      <c r="GR5" s="77"/>
      <c r="GS5" s="77"/>
      <c r="GT5" s="78"/>
      <c r="GU5" s="76">
        <v>111.04169253292531</v>
      </c>
      <c r="GV5" s="77"/>
      <c r="GW5" s="77"/>
      <c r="GX5" s="78"/>
      <c r="GY5" s="76">
        <v>90.442260153419994</v>
      </c>
      <c r="GZ5" s="77"/>
      <c r="HA5" s="77"/>
      <c r="HB5" s="78"/>
      <c r="HC5" s="76">
        <v>324.23106200027104</v>
      </c>
      <c r="HD5" s="77"/>
      <c r="HE5" s="77"/>
      <c r="HF5" s="78"/>
      <c r="HG5" s="76">
        <v>163.33126924343961</v>
      </c>
      <c r="HH5" s="77"/>
      <c r="HI5" s="77"/>
      <c r="HJ5" s="78"/>
      <c r="HK5" s="76">
        <v>89.829119543270238</v>
      </c>
      <c r="HL5" s="77"/>
      <c r="HM5" s="77"/>
      <c r="HN5" s="78"/>
      <c r="HO5" s="76">
        <v>4.0382542848299998</v>
      </c>
      <c r="HP5" s="77"/>
      <c r="HQ5" s="77"/>
      <c r="HR5" s="77"/>
      <c r="HS5" s="76">
        <v>26.880064512779999</v>
      </c>
      <c r="HT5" s="77"/>
      <c r="HU5" s="77"/>
      <c r="HV5" s="77"/>
      <c r="HW5" s="76">
        <v>6.0561908284800001</v>
      </c>
      <c r="HX5" s="77"/>
      <c r="HY5" s="77"/>
      <c r="HZ5" s="77"/>
      <c r="IA5" s="76">
        <v>12.205819719120001</v>
      </c>
      <c r="IB5" s="77"/>
      <c r="IC5" s="77"/>
      <c r="ID5" s="77"/>
      <c r="IE5" s="76">
        <v>11.030141435040001</v>
      </c>
      <c r="IF5" s="77"/>
      <c r="IG5" s="77"/>
      <c r="IH5" s="77"/>
    </row>
    <row r="6" spans="1:242" s="3" customFormat="1" ht="13.7" customHeight="1" x14ac:dyDescent="0.25">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83"/>
      <c r="EF6" s="92"/>
      <c r="EG6" s="92"/>
      <c r="EH6" s="93"/>
      <c r="EI6" s="83"/>
      <c r="EJ6" s="92"/>
      <c r="EK6" s="92"/>
      <c r="EL6" s="93"/>
      <c r="EM6" s="83"/>
      <c r="EN6" s="92"/>
      <c r="EO6" s="92"/>
      <c r="EP6" s="93"/>
      <c r="EQ6" s="83"/>
      <c r="ER6" s="92"/>
      <c r="ES6" s="92"/>
      <c r="ET6" s="93"/>
      <c r="EU6" s="83"/>
      <c r="EV6" s="92"/>
      <c r="EW6" s="92"/>
      <c r="EX6" s="93"/>
      <c r="EY6" s="5"/>
      <c r="FB6" s="6"/>
      <c r="FC6" s="82"/>
      <c r="FD6" s="82"/>
      <c r="FE6" s="82"/>
      <c r="FF6" s="82"/>
      <c r="FG6" s="82"/>
      <c r="FH6" s="82"/>
      <c r="FI6" s="82"/>
      <c r="FJ6" s="82"/>
      <c r="FK6" s="82"/>
      <c r="FL6" s="82"/>
      <c r="FM6" s="82"/>
      <c r="FN6" s="82"/>
      <c r="FO6" s="131"/>
      <c r="FP6" s="132"/>
      <c r="FQ6" s="132"/>
      <c r="FR6" s="133"/>
      <c r="FS6" s="131"/>
      <c r="FT6" s="132"/>
      <c r="FU6" s="132"/>
      <c r="FV6" s="133"/>
      <c r="FW6" s="82"/>
      <c r="FX6" s="82"/>
      <c r="FY6" s="82"/>
      <c r="FZ6" s="83"/>
      <c r="GA6" s="82"/>
      <c r="GB6" s="82"/>
      <c r="GC6" s="82"/>
      <c r="GD6" s="82"/>
      <c r="GE6" s="82"/>
      <c r="GF6" s="82"/>
      <c r="GG6" s="82"/>
      <c r="GH6" s="83"/>
      <c r="GI6" s="82"/>
      <c r="GJ6" s="82"/>
      <c r="GK6" s="82"/>
      <c r="GL6" s="83"/>
      <c r="GM6" s="82"/>
      <c r="GN6" s="82"/>
      <c r="GO6" s="82"/>
      <c r="GP6" s="82"/>
      <c r="GQ6" s="73"/>
      <c r="GR6" s="74"/>
      <c r="GS6" s="74"/>
      <c r="GT6" s="75"/>
      <c r="GU6" s="73"/>
      <c r="GV6" s="74"/>
      <c r="GW6" s="74"/>
      <c r="GX6" s="75"/>
      <c r="GY6" s="73"/>
      <c r="GZ6" s="74"/>
      <c r="HA6" s="74"/>
      <c r="HB6" s="75"/>
      <c r="HC6" s="73"/>
      <c r="HD6" s="74"/>
      <c r="HE6" s="74"/>
      <c r="HF6" s="75"/>
      <c r="HG6" s="73"/>
      <c r="HH6" s="74"/>
      <c r="HI6" s="74"/>
      <c r="HJ6" s="75"/>
      <c r="HK6" s="73"/>
      <c r="HL6" s="74"/>
      <c r="HM6" s="74"/>
      <c r="HN6" s="75"/>
      <c r="HO6" s="73"/>
      <c r="HP6" s="74"/>
      <c r="HQ6" s="74"/>
      <c r="HR6" s="74"/>
      <c r="HS6" s="83"/>
      <c r="HT6" s="92"/>
      <c r="HU6" s="92"/>
      <c r="HV6" s="93"/>
      <c r="HW6" s="83"/>
      <c r="HX6" s="92"/>
      <c r="HY6" s="92"/>
      <c r="HZ6" s="93"/>
      <c r="IA6" s="83"/>
      <c r="IB6" s="92"/>
      <c r="IC6" s="92"/>
      <c r="ID6" s="93"/>
      <c r="IE6" s="83"/>
      <c r="IF6" s="92"/>
      <c r="IG6" s="92"/>
      <c r="IH6" s="93"/>
    </row>
    <row r="7" spans="1:242" s="3" customFormat="1" ht="216" customHeight="1" x14ac:dyDescent="0.25">
      <c r="A7" s="12">
        <v>2</v>
      </c>
      <c r="B7" s="2" t="s">
        <v>8</v>
      </c>
      <c r="C7" s="109" t="s">
        <v>9</v>
      </c>
      <c r="D7" s="110"/>
      <c r="E7" s="110"/>
      <c r="F7" s="111"/>
      <c r="G7" s="109" t="s">
        <v>10</v>
      </c>
      <c r="H7" s="110"/>
      <c r="I7" s="110"/>
      <c r="J7" s="111"/>
      <c r="K7" s="109" t="s">
        <v>11</v>
      </c>
      <c r="L7" s="110"/>
      <c r="M7" s="110"/>
      <c r="N7" s="111"/>
      <c r="O7" s="109" t="s">
        <v>12</v>
      </c>
      <c r="P7" s="110"/>
      <c r="Q7" s="110"/>
      <c r="R7" s="111"/>
      <c r="S7" s="109" t="s">
        <v>13</v>
      </c>
      <c r="T7" s="110"/>
      <c r="U7" s="110"/>
      <c r="V7" s="111"/>
      <c r="W7" s="109" t="s">
        <v>14</v>
      </c>
      <c r="X7" s="110"/>
      <c r="Y7" s="110"/>
      <c r="Z7" s="111"/>
      <c r="AA7" s="109" t="s">
        <v>15</v>
      </c>
      <c r="AB7" s="110"/>
      <c r="AC7" s="110"/>
      <c r="AD7" s="111"/>
      <c r="AE7" s="109" t="s">
        <v>16</v>
      </c>
      <c r="AF7" s="110"/>
      <c r="AG7" s="110"/>
      <c r="AH7" s="111"/>
      <c r="AI7" s="83" t="s">
        <v>17</v>
      </c>
      <c r="AJ7" s="92"/>
      <c r="AK7" s="92"/>
      <c r="AL7" s="93"/>
      <c r="AM7" s="83" t="s">
        <v>18</v>
      </c>
      <c r="AN7" s="92"/>
      <c r="AO7" s="92"/>
      <c r="AP7" s="93"/>
      <c r="AQ7" s="83" t="s">
        <v>19</v>
      </c>
      <c r="AR7" s="92"/>
      <c r="AS7" s="92"/>
      <c r="AT7" s="93"/>
      <c r="AU7" s="83" t="s">
        <v>20</v>
      </c>
      <c r="AV7" s="92"/>
      <c r="AW7" s="92"/>
      <c r="AX7" s="93"/>
      <c r="AY7" s="79" t="s">
        <v>21</v>
      </c>
      <c r="AZ7" s="80"/>
      <c r="BA7" s="80"/>
      <c r="BB7" s="81"/>
      <c r="BC7" s="109" t="s">
        <v>22</v>
      </c>
      <c r="BD7" s="110"/>
      <c r="BE7" s="110"/>
      <c r="BF7" s="111"/>
      <c r="BG7" s="79" t="s">
        <v>23</v>
      </c>
      <c r="BH7" s="80"/>
      <c r="BI7" s="80"/>
      <c r="BJ7" s="81"/>
      <c r="BK7" s="83" t="s">
        <v>24</v>
      </c>
      <c r="BL7" s="92"/>
      <c r="BM7" s="92"/>
      <c r="BN7" s="93"/>
      <c r="BO7" s="109" t="s">
        <v>25</v>
      </c>
      <c r="BP7" s="110"/>
      <c r="BQ7" s="110"/>
      <c r="BR7" s="111"/>
      <c r="BS7" s="109" t="s">
        <v>26</v>
      </c>
      <c r="BT7" s="110"/>
      <c r="BU7" s="110"/>
      <c r="BV7" s="111"/>
      <c r="BW7" s="109" t="s">
        <v>27</v>
      </c>
      <c r="BX7" s="110"/>
      <c r="BY7" s="110"/>
      <c r="BZ7" s="111"/>
      <c r="CA7" s="109" t="s">
        <v>28</v>
      </c>
      <c r="CB7" s="110"/>
      <c r="CC7" s="110"/>
      <c r="CD7" s="111"/>
      <c r="CE7" s="109" t="s">
        <v>29</v>
      </c>
      <c r="CF7" s="110"/>
      <c r="CG7" s="110"/>
      <c r="CH7" s="111"/>
      <c r="CI7" s="109" t="s">
        <v>30</v>
      </c>
      <c r="CJ7" s="110"/>
      <c r="CK7" s="110"/>
      <c r="CL7" s="111"/>
      <c r="CM7" s="109" t="s">
        <v>31</v>
      </c>
      <c r="CN7" s="110"/>
      <c r="CO7" s="110"/>
      <c r="CP7" s="111"/>
      <c r="CQ7" s="109" t="s">
        <v>32</v>
      </c>
      <c r="CR7" s="110"/>
      <c r="CS7" s="110"/>
      <c r="CT7" s="111"/>
      <c r="CU7" s="109" t="s">
        <v>33</v>
      </c>
      <c r="CV7" s="110"/>
      <c r="CW7" s="110"/>
      <c r="CX7" s="111"/>
      <c r="CY7" s="109" t="s">
        <v>33</v>
      </c>
      <c r="CZ7" s="110"/>
      <c r="DA7" s="110"/>
      <c r="DB7" s="111"/>
      <c r="DC7" s="109" t="s">
        <v>34</v>
      </c>
      <c r="DD7" s="110"/>
      <c r="DE7" s="110"/>
      <c r="DF7" s="111"/>
      <c r="DG7" s="109" t="s">
        <v>35</v>
      </c>
      <c r="DH7" s="110"/>
      <c r="DI7" s="110"/>
      <c r="DJ7" s="111"/>
      <c r="DK7" s="109" t="s">
        <v>36</v>
      </c>
      <c r="DL7" s="110"/>
      <c r="DM7" s="110"/>
      <c r="DN7" s="111"/>
      <c r="DO7" s="109" t="s">
        <v>37</v>
      </c>
      <c r="DP7" s="110"/>
      <c r="DQ7" s="110"/>
      <c r="DR7" s="111"/>
      <c r="DS7" s="108" t="s">
        <v>38</v>
      </c>
      <c r="DT7" s="108"/>
      <c r="DU7" s="108"/>
      <c r="DV7" s="114"/>
      <c r="DW7" s="108" t="s">
        <v>39</v>
      </c>
      <c r="DX7" s="108"/>
      <c r="DY7" s="108"/>
      <c r="DZ7" s="108"/>
      <c r="EA7" s="115" t="s">
        <v>40</v>
      </c>
      <c r="EB7" s="116"/>
      <c r="EC7" s="116"/>
      <c r="ED7" s="117"/>
      <c r="EE7" s="89" t="s">
        <v>41</v>
      </c>
      <c r="EF7" s="89"/>
      <c r="EG7" s="89"/>
      <c r="EH7" s="89"/>
      <c r="EI7" s="89" t="s">
        <v>42</v>
      </c>
      <c r="EJ7" s="89"/>
      <c r="EK7" s="89"/>
      <c r="EL7" s="89"/>
      <c r="EM7" s="89" t="s">
        <v>43</v>
      </c>
      <c r="EN7" s="89"/>
      <c r="EO7" s="89"/>
      <c r="EP7" s="89"/>
      <c r="EQ7" s="89" t="s">
        <v>44</v>
      </c>
      <c r="ER7" s="89"/>
      <c r="ES7" s="89"/>
      <c r="ET7" s="89"/>
      <c r="EU7" s="89" t="s">
        <v>45</v>
      </c>
      <c r="EV7" s="89"/>
      <c r="EW7" s="89"/>
      <c r="EX7" s="89"/>
      <c r="EY7" s="94" t="s">
        <v>46</v>
      </c>
      <c r="EZ7" s="95"/>
      <c r="FA7" s="95"/>
      <c r="FB7" s="96"/>
      <c r="FC7" s="82" t="s">
        <v>99</v>
      </c>
      <c r="FD7" s="82"/>
      <c r="FE7" s="82"/>
      <c r="FF7" s="82"/>
      <c r="FG7" s="82" t="s">
        <v>107</v>
      </c>
      <c r="FH7" s="82"/>
      <c r="FI7" s="82"/>
      <c r="FJ7" s="82"/>
      <c r="FK7" s="82" t="s">
        <v>134</v>
      </c>
      <c r="FL7" s="82"/>
      <c r="FM7" s="82"/>
      <c r="FN7" s="82"/>
      <c r="FO7" s="83" t="s">
        <v>193</v>
      </c>
      <c r="FP7" s="92"/>
      <c r="FQ7" s="92"/>
      <c r="FR7" s="93"/>
      <c r="FS7" s="83" t="s">
        <v>153</v>
      </c>
      <c r="FT7" s="92"/>
      <c r="FU7" s="92"/>
      <c r="FV7" s="93"/>
      <c r="FW7" s="79" t="s">
        <v>152</v>
      </c>
      <c r="FX7" s="80"/>
      <c r="FY7" s="80"/>
      <c r="FZ7" s="81"/>
      <c r="GA7" s="134" t="s">
        <v>191</v>
      </c>
      <c r="GB7" s="134"/>
      <c r="GC7" s="134"/>
      <c r="GD7" s="134"/>
      <c r="GE7" s="89" t="s">
        <v>197</v>
      </c>
      <c r="GF7" s="89"/>
      <c r="GG7" s="89"/>
      <c r="GH7" s="79"/>
      <c r="GI7" s="89" t="s">
        <v>207</v>
      </c>
      <c r="GJ7" s="89"/>
      <c r="GK7" s="89"/>
      <c r="GL7" s="79"/>
      <c r="GM7" s="79" t="s">
        <v>208</v>
      </c>
      <c r="GN7" s="80"/>
      <c r="GO7" s="80"/>
      <c r="GP7" s="81"/>
      <c r="GQ7" s="79" t="s">
        <v>231</v>
      </c>
      <c r="GR7" s="80"/>
      <c r="GS7" s="80"/>
      <c r="GT7" s="81"/>
      <c r="GU7" s="79" t="s">
        <v>230</v>
      </c>
      <c r="GV7" s="80"/>
      <c r="GW7" s="80"/>
      <c r="GX7" s="81"/>
      <c r="GY7" s="79" t="s">
        <v>244</v>
      </c>
      <c r="GZ7" s="80"/>
      <c r="HA7" s="80"/>
      <c r="HB7" s="81"/>
      <c r="HC7" s="79" t="s">
        <v>245</v>
      </c>
      <c r="HD7" s="80"/>
      <c r="HE7" s="80"/>
      <c r="HF7" s="81"/>
      <c r="HG7" s="79" t="s">
        <v>134</v>
      </c>
      <c r="HH7" s="80"/>
      <c r="HI7" s="80"/>
      <c r="HJ7" s="81"/>
      <c r="HK7" s="79" t="s">
        <v>251</v>
      </c>
      <c r="HL7" s="80"/>
      <c r="HM7" s="80"/>
      <c r="HN7" s="81"/>
      <c r="HO7" s="79" t="s">
        <v>273</v>
      </c>
      <c r="HP7" s="80"/>
      <c r="HQ7" s="80"/>
      <c r="HR7" s="80"/>
      <c r="HS7" s="79" t="s">
        <v>417</v>
      </c>
      <c r="HT7" s="80"/>
      <c r="HU7" s="80"/>
      <c r="HV7" s="81"/>
      <c r="HW7" s="79" t="s">
        <v>420</v>
      </c>
      <c r="HX7" s="80"/>
      <c r="HY7" s="80"/>
      <c r="HZ7" s="81"/>
      <c r="IA7" s="79" t="s">
        <v>418</v>
      </c>
      <c r="IB7" s="80"/>
      <c r="IC7" s="80"/>
      <c r="ID7" s="81"/>
      <c r="IE7" s="79" t="s">
        <v>419</v>
      </c>
      <c r="IF7" s="80"/>
      <c r="IG7" s="80"/>
      <c r="IH7" s="81"/>
    </row>
    <row r="8" spans="1:242" s="3" customFormat="1" ht="12.75" x14ac:dyDescent="0.25">
      <c r="A8" s="12"/>
      <c r="B8" s="1"/>
      <c r="K8" s="7"/>
      <c r="L8" s="8"/>
      <c r="M8" s="8"/>
      <c r="N8" s="9"/>
      <c r="O8" s="15"/>
      <c r="P8" s="16"/>
      <c r="Q8" s="16"/>
      <c r="R8" s="15"/>
      <c r="S8" s="15"/>
      <c r="T8" s="16"/>
      <c r="U8" s="16"/>
      <c r="V8" s="15"/>
      <c r="W8" s="15"/>
      <c r="X8" s="16"/>
      <c r="Y8" s="16"/>
      <c r="Z8" s="15"/>
      <c r="AA8" s="15"/>
      <c r="AB8" s="16"/>
      <c r="AC8" s="16"/>
      <c r="AD8" s="15"/>
      <c r="AE8" s="15"/>
      <c r="AF8" s="16"/>
      <c r="AG8" s="16"/>
      <c r="AH8" s="15"/>
      <c r="AI8" s="83"/>
      <c r="AJ8" s="92"/>
      <c r="AK8" s="92"/>
      <c r="AL8" s="93"/>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83"/>
      <c r="EF8" s="92"/>
      <c r="EG8" s="92"/>
      <c r="EH8" s="93"/>
      <c r="EI8" s="83"/>
      <c r="EJ8" s="92"/>
      <c r="EK8" s="92"/>
      <c r="EL8" s="93"/>
      <c r="EM8" s="83"/>
      <c r="EN8" s="92"/>
      <c r="EO8" s="92"/>
      <c r="EP8" s="93"/>
      <c r="EQ8" s="83"/>
      <c r="ER8" s="92"/>
      <c r="ES8" s="92"/>
      <c r="ET8" s="93"/>
      <c r="EU8" s="83"/>
      <c r="EV8" s="92"/>
      <c r="EW8" s="92"/>
      <c r="EX8" s="93"/>
      <c r="EY8" s="17"/>
      <c r="FB8" s="6"/>
      <c r="FC8" s="82"/>
      <c r="FD8" s="82"/>
      <c r="FE8" s="82"/>
      <c r="FF8" s="82"/>
      <c r="FG8" s="82"/>
      <c r="FH8" s="82"/>
      <c r="FI8" s="82"/>
      <c r="FJ8" s="82"/>
      <c r="FK8" s="82"/>
      <c r="FL8" s="82"/>
      <c r="FM8" s="82"/>
      <c r="FN8" s="82"/>
      <c r="FO8" s="83"/>
      <c r="FP8" s="92"/>
      <c r="FQ8" s="92"/>
      <c r="FR8" s="93"/>
      <c r="FS8" s="83"/>
      <c r="FT8" s="92"/>
      <c r="FU8" s="92"/>
      <c r="FV8" s="93"/>
      <c r="FW8" s="82"/>
      <c r="FX8" s="82"/>
      <c r="FY8" s="82"/>
      <c r="FZ8" s="82"/>
      <c r="GA8" s="83"/>
      <c r="GB8" s="92"/>
      <c r="GC8" s="92"/>
      <c r="GD8" s="93"/>
      <c r="GE8" s="82"/>
      <c r="GF8" s="82"/>
      <c r="GG8" s="82"/>
      <c r="GH8" s="83"/>
      <c r="GI8" s="82"/>
      <c r="GJ8" s="82"/>
      <c r="GK8" s="82"/>
      <c r="GL8" s="83"/>
      <c r="GM8" s="82"/>
      <c r="GN8" s="82"/>
      <c r="GO8" s="82"/>
      <c r="GP8" s="82"/>
      <c r="GQ8" s="73"/>
      <c r="GR8" s="74"/>
      <c r="GS8" s="74"/>
      <c r="GT8" s="75"/>
      <c r="GU8" s="73"/>
      <c r="GV8" s="74"/>
      <c r="GW8" s="74"/>
      <c r="GX8" s="75"/>
      <c r="GY8" s="73"/>
      <c r="GZ8" s="74"/>
      <c r="HA8" s="74"/>
      <c r="HB8" s="75"/>
      <c r="HC8" s="73"/>
      <c r="HD8" s="74"/>
      <c r="HE8" s="74"/>
      <c r="HF8" s="75"/>
      <c r="HG8" s="73"/>
      <c r="HH8" s="74"/>
      <c r="HI8" s="74"/>
      <c r="HJ8" s="75"/>
      <c r="HK8" s="73"/>
      <c r="HL8" s="74"/>
      <c r="HM8" s="74"/>
      <c r="HN8" s="75"/>
      <c r="HO8" s="73"/>
      <c r="HP8" s="74"/>
      <c r="HQ8" s="74"/>
      <c r="HR8" s="74"/>
      <c r="HS8" s="27"/>
      <c r="HT8" s="27"/>
      <c r="HU8" s="27"/>
      <c r="HV8" s="27"/>
      <c r="HW8" s="27"/>
      <c r="HX8" s="27"/>
      <c r="HY8" s="27"/>
      <c r="HZ8" s="27"/>
      <c r="IA8" s="27"/>
      <c r="IB8" s="27"/>
      <c r="IC8" s="27"/>
      <c r="ID8" s="27"/>
      <c r="IE8" s="27"/>
      <c r="IF8" s="27"/>
      <c r="IG8" s="27"/>
      <c r="IH8" s="27"/>
    </row>
    <row r="9" spans="1:242" ht="15.75" x14ac:dyDescent="0.3">
      <c r="A9" s="57" t="s">
        <v>47</v>
      </c>
      <c r="B9" s="58" t="s">
        <v>443</v>
      </c>
      <c r="C9" s="64">
        <v>6.201462990399322E-3</v>
      </c>
      <c r="D9" s="65"/>
      <c r="E9" s="65"/>
      <c r="F9" s="66"/>
      <c r="G9" s="64">
        <v>1.1512332725267504E-2</v>
      </c>
      <c r="H9" s="65"/>
      <c r="I9" s="65"/>
      <c r="J9" s="66"/>
      <c r="K9" s="64">
        <v>4.6520494503559332E-3</v>
      </c>
      <c r="L9" s="65"/>
      <c r="M9" s="65"/>
      <c r="N9" s="66"/>
      <c r="O9" s="64">
        <v>5.8505944722109272E-3</v>
      </c>
      <c r="P9" s="65"/>
      <c r="Q9" s="65"/>
      <c r="R9" s="66"/>
      <c r="S9" s="64">
        <v>6.5925583517088149E-3</v>
      </c>
      <c r="T9" s="65"/>
      <c r="U9" s="65"/>
      <c r="V9" s="66"/>
      <c r="W9" s="64">
        <v>5.9817202334241171E-3</v>
      </c>
      <c r="X9" s="65"/>
      <c r="Y9" s="65"/>
      <c r="Z9" s="66"/>
      <c r="AA9" s="64">
        <v>6.9119630216271525E-3</v>
      </c>
      <c r="AB9" s="65"/>
      <c r="AC9" s="65"/>
      <c r="AD9" s="66"/>
      <c r="AE9" s="64">
        <v>7.1379473766753363E-3</v>
      </c>
      <c r="AF9" s="65"/>
      <c r="AG9" s="65"/>
      <c r="AH9" s="66"/>
      <c r="AI9" s="64">
        <v>7.3622878000728443E-3</v>
      </c>
      <c r="AJ9" s="65"/>
      <c r="AK9" s="65"/>
      <c r="AL9" s="66"/>
      <c r="AM9" s="64">
        <v>1.2605198932083776E-2</v>
      </c>
      <c r="AN9" s="65"/>
      <c r="AO9" s="65"/>
      <c r="AP9" s="66"/>
      <c r="AQ9" s="64">
        <v>8.7703856490118463E-3</v>
      </c>
      <c r="AR9" s="65"/>
      <c r="AS9" s="65"/>
      <c r="AT9" s="66"/>
      <c r="AU9" s="64">
        <v>1.2483841499788036E-2</v>
      </c>
      <c r="AV9" s="65"/>
      <c r="AW9" s="65"/>
      <c r="AX9" s="66"/>
      <c r="AY9" s="64">
        <v>7.6960784262307793E-3</v>
      </c>
      <c r="AZ9" s="65"/>
      <c r="BA9" s="65"/>
      <c r="BB9" s="66"/>
      <c r="BC9" s="64">
        <v>1.0068146393340839E-2</v>
      </c>
      <c r="BD9" s="65"/>
      <c r="BE9" s="65"/>
      <c r="BF9" s="66"/>
      <c r="BG9" s="64">
        <v>9.2162877358637069E-3</v>
      </c>
      <c r="BH9" s="65"/>
      <c r="BI9" s="65"/>
      <c r="BJ9" s="66"/>
      <c r="BK9" s="64">
        <v>1.054530331655076E-2</v>
      </c>
      <c r="BL9" s="65"/>
      <c r="BM9" s="65"/>
      <c r="BN9" s="66"/>
      <c r="BO9" s="64">
        <v>7.7964635865135678E-3</v>
      </c>
      <c r="BP9" s="65"/>
      <c r="BQ9" s="65"/>
      <c r="BR9" s="66"/>
      <c r="BS9" s="64">
        <v>7.6358089712858382E-3</v>
      </c>
      <c r="BT9" s="65"/>
      <c r="BU9" s="65"/>
      <c r="BV9" s="66"/>
      <c r="BW9" s="64">
        <v>3.2592111001314562E-3</v>
      </c>
      <c r="BX9" s="65"/>
      <c r="BY9" s="65"/>
      <c r="BZ9" s="66"/>
      <c r="CA9" s="64">
        <v>3.9499238347947769E-3</v>
      </c>
      <c r="CB9" s="65"/>
      <c r="CC9" s="65"/>
      <c r="CD9" s="66"/>
      <c r="CE9" s="64">
        <v>3.0170905868245612E-3</v>
      </c>
      <c r="CF9" s="65"/>
      <c r="CG9" s="65"/>
      <c r="CH9" s="66"/>
      <c r="CI9" s="64">
        <v>3.9511753778221047E-3</v>
      </c>
      <c r="CJ9" s="65"/>
      <c r="CK9" s="65"/>
      <c r="CL9" s="66"/>
      <c r="CM9" s="64">
        <v>1.4976497527984761E-3</v>
      </c>
      <c r="CN9" s="65"/>
      <c r="CO9" s="65"/>
      <c r="CP9" s="66"/>
      <c r="CQ9" s="64">
        <v>5.0264293636806852E-3</v>
      </c>
      <c r="CR9" s="65"/>
      <c r="CS9" s="65"/>
      <c r="CT9" s="66"/>
      <c r="CU9" s="64">
        <v>3.022918189760112E-3</v>
      </c>
      <c r="CV9" s="65"/>
      <c r="CW9" s="65"/>
      <c r="CX9" s="66"/>
      <c r="CY9" s="64">
        <v>2.9765135748213321E-3</v>
      </c>
      <c r="CZ9" s="65"/>
      <c r="DA9" s="65"/>
      <c r="DB9" s="66"/>
      <c r="DC9" s="64">
        <v>4.9118202371280818E-3</v>
      </c>
      <c r="DD9" s="65"/>
      <c r="DE9" s="65"/>
      <c r="DF9" s="66"/>
      <c r="DG9" s="64">
        <v>2.4883682443906149E-3</v>
      </c>
      <c r="DH9" s="65"/>
      <c r="DI9" s="65"/>
      <c r="DJ9" s="66"/>
      <c r="DK9" s="64">
        <v>2.9942925799581353E-3</v>
      </c>
      <c r="DL9" s="65"/>
      <c r="DM9" s="65"/>
      <c r="DN9" s="66"/>
      <c r="DO9" s="64">
        <v>5.2981970062488393E-3</v>
      </c>
      <c r="DP9" s="65"/>
      <c r="DQ9" s="65"/>
      <c r="DR9" s="66"/>
      <c r="DS9" s="64">
        <v>4.0283889724123043E-3</v>
      </c>
      <c r="DT9" s="65"/>
      <c r="DU9" s="65"/>
      <c r="DV9" s="66"/>
      <c r="DW9" s="64">
        <v>3.5197448155299821E-3</v>
      </c>
      <c r="DX9" s="65"/>
      <c r="DY9" s="65"/>
      <c r="DZ9" s="66"/>
      <c r="EA9" s="64">
        <v>2.5512444414247221E-3</v>
      </c>
      <c r="EB9" s="65"/>
      <c r="EC9" s="65"/>
      <c r="ED9" s="66"/>
      <c r="EE9" s="64">
        <v>2.482069569285711E-3</v>
      </c>
      <c r="EF9" s="65"/>
      <c r="EG9" s="65"/>
      <c r="EH9" s="66"/>
      <c r="EI9" s="64">
        <v>7.5685047580744055E-3</v>
      </c>
      <c r="EJ9" s="65"/>
      <c r="EK9" s="65"/>
      <c r="EL9" s="66"/>
      <c r="EM9" s="64">
        <v>6.8376025969220269E-4</v>
      </c>
      <c r="EN9" s="65"/>
      <c r="EO9" s="65"/>
      <c r="EP9" s="66"/>
      <c r="EQ9" s="64">
        <v>2.1592889685630194E-3</v>
      </c>
      <c r="ER9" s="65"/>
      <c r="ES9" s="65"/>
      <c r="ET9" s="66"/>
      <c r="EU9" s="64">
        <v>3.0869866330419382E-3</v>
      </c>
      <c r="EV9" s="65"/>
      <c r="EW9" s="65"/>
      <c r="EX9" s="66"/>
      <c r="EY9" s="64">
        <v>5.5649053399845234E-3</v>
      </c>
      <c r="EZ9" s="65"/>
      <c r="FA9" s="65"/>
      <c r="FB9" s="66"/>
      <c r="FC9" s="64">
        <v>7.2648039837128519E-3</v>
      </c>
      <c r="FD9" s="65"/>
      <c r="FE9" s="65"/>
      <c r="FF9" s="66"/>
      <c r="FG9" s="64">
        <v>2.2709044033052462E-3</v>
      </c>
      <c r="FH9" s="65"/>
      <c r="FI9" s="65"/>
      <c r="FJ9" s="66"/>
      <c r="FK9" s="64">
        <v>1.0273827914669834E-3</v>
      </c>
      <c r="FL9" s="65"/>
      <c r="FM9" s="65"/>
      <c r="FN9" s="66"/>
      <c r="FO9" s="64">
        <v>2.9221310481431367E-3</v>
      </c>
      <c r="FP9" s="65"/>
      <c r="FQ9" s="65"/>
      <c r="FR9" s="66"/>
      <c r="FS9" s="64">
        <v>7.2449913968689506E-4</v>
      </c>
      <c r="FT9" s="65"/>
      <c r="FU9" s="65"/>
      <c r="FV9" s="66"/>
      <c r="FW9" s="64">
        <v>2.9440125619332345E-3</v>
      </c>
      <c r="FX9" s="65"/>
      <c r="FY9" s="65"/>
      <c r="FZ9" s="66"/>
      <c r="GA9" s="64">
        <v>4.9379171378010345E-3</v>
      </c>
      <c r="GB9" s="65"/>
      <c r="GC9" s="65"/>
      <c r="GD9" s="66"/>
      <c r="GE9" s="64">
        <v>1.56272084070879E-3</v>
      </c>
      <c r="GF9" s="65"/>
      <c r="GG9" s="65"/>
      <c r="GH9" s="66"/>
      <c r="GI9" s="64">
        <v>3.1773267906024883E-3</v>
      </c>
      <c r="GJ9" s="65"/>
      <c r="GK9" s="65"/>
      <c r="GL9" s="66"/>
      <c r="GM9" s="64">
        <v>4.9206555666636833E-3</v>
      </c>
      <c r="GN9" s="65"/>
      <c r="GO9" s="65"/>
      <c r="GP9" s="66"/>
      <c r="GQ9" s="64">
        <v>9.176479461088917E-4</v>
      </c>
      <c r="GR9" s="65"/>
      <c r="GS9" s="65"/>
      <c r="GT9" s="66"/>
      <c r="GU9" s="64">
        <v>1.0174371140367589E-3</v>
      </c>
      <c r="GV9" s="65"/>
      <c r="GW9" s="65"/>
      <c r="GX9" s="66"/>
      <c r="GY9" s="64">
        <v>1.5188320281840952E-3</v>
      </c>
      <c r="GZ9" s="65"/>
      <c r="HA9" s="65"/>
      <c r="HB9" s="66"/>
      <c r="HC9" s="64">
        <v>1.5307188470948278E-3</v>
      </c>
      <c r="HD9" s="65"/>
      <c r="HE9" s="65"/>
      <c r="HF9" s="66"/>
      <c r="HG9" s="64">
        <v>1.0174887971835095E-3</v>
      </c>
      <c r="HH9" s="65"/>
      <c r="HI9" s="65"/>
      <c r="HJ9" s="66"/>
      <c r="HK9" s="64">
        <v>1.4920225874337928E-3</v>
      </c>
      <c r="HL9" s="65"/>
      <c r="HM9" s="65"/>
      <c r="HN9" s="66"/>
      <c r="HO9" s="64">
        <v>4.803114282762296E-3</v>
      </c>
      <c r="HP9" s="65"/>
      <c r="HQ9" s="65"/>
      <c r="HR9" s="66"/>
      <c r="HS9" s="64">
        <v>1.9924649198110557E-3</v>
      </c>
      <c r="HT9" s="65"/>
      <c r="HU9" s="65"/>
      <c r="HV9" s="66"/>
      <c r="HW9" s="64">
        <v>2.0000082871930789E-3</v>
      </c>
      <c r="HX9" s="65"/>
      <c r="HY9" s="65"/>
      <c r="HZ9" s="66"/>
      <c r="IA9" s="64">
        <v>1.4997217517947329E-3</v>
      </c>
      <c r="IB9" s="65"/>
      <c r="IC9" s="65"/>
      <c r="ID9" s="66"/>
      <c r="IE9" s="64">
        <v>4.4993215103580134E-3</v>
      </c>
      <c r="IF9" s="65"/>
      <c r="IG9" s="65"/>
      <c r="IH9" s="66"/>
    </row>
    <row r="10" spans="1:242" ht="15.75" x14ac:dyDescent="0.3">
      <c r="A10" s="57" t="s">
        <v>48</v>
      </c>
      <c r="B10" s="58" t="s">
        <v>444</v>
      </c>
      <c r="C10" s="64">
        <v>1.4095901856143862E-2</v>
      </c>
      <c r="D10" s="65"/>
      <c r="E10" s="65"/>
      <c r="F10" s="66"/>
      <c r="G10" s="64">
        <v>1.5964749283070026E-2</v>
      </c>
      <c r="H10" s="65"/>
      <c r="I10" s="65"/>
      <c r="J10" s="66"/>
      <c r="K10" s="64">
        <v>1.0904801240547202E-2</v>
      </c>
      <c r="L10" s="65"/>
      <c r="M10" s="65"/>
      <c r="N10" s="66"/>
      <c r="O10" s="64">
        <v>1.2014365606078369E-2</v>
      </c>
      <c r="P10" s="65"/>
      <c r="Q10" s="65"/>
      <c r="R10" s="66"/>
      <c r="S10" s="64">
        <v>1.2982074762350181E-2</v>
      </c>
      <c r="T10" s="65"/>
      <c r="U10" s="65"/>
      <c r="V10" s="66"/>
      <c r="W10" s="64">
        <v>1.1854270897379551E-2</v>
      </c>
      <c r="X10" s="65"/>
      <c r="Y10" s="65"/>
      <c r="Z10" s="66"/>
      <c r="AA10" s="64">
        <v>1.5393193253808389E-2</v>
      </c>
      <c r="AB10" s="65"/>
      <c r="AC10" s="65"/>
      <c r="AD10" s="66"/>
      <c r="AE10" s="64">
        <v>1.9129628749654813E-2</v>
      </c>
      <c r="AF10" s="65"/>
      <c r="AG10" s="65"/>
      <c r="AH10" s="66"/>
      <c r="AI10" s="64">
        <v>1.775923808625712E-2</v>
      </c>
      <c r="AJ10" s="65"/>
      <c r="AK10" s="65"/>
      <c r="AL10" s="66"/>
      <c r="AM10" s="64">
        <v>2.0424829391768658E-2</v>
      </c>
      <c r="AN10" s="65"/>
      <c r="AO10" s="65"/>
      <c r="AP10" s="66"/>
      <c r="AQ10" s="64">
        <v>1.8063413070249078E-2</v>
      </c>
      <c r="AR10" s="65"/>
      <c r="AS10" s="65"/>
      <c r="AT10" s="66"/>
      <c r="AU10" s="64">
        <v>2.1123500195686828E-2</v>
      </c>
      <c r="AV10" s="65"/>
      <c r="AW10" s="65"/>
      <c r="AX10" s="66"/>
      <c r="AY10" s="64">
        <v>1.7129176049772345E-2</v>
      </c>
      <c r="AZ10" s="65"/>
      <c r="BA10" s="65"/>
      <c r="BB10" s="66"/>
      <c r="BC10" s="64">
        <v>2.087794355554437E-2</v>
      </c>
      <c r="BD10" s="65"/>
      <c r="BE10" s="65"/>
      <c r="BF10" s="66"/>
      <c r="BG10" s="64">
        <v>1.7762244368888812E-2</v>
      </c>
      <c r="BH10" s="65"/>
      <c r="BI10" s="65"/>
      <c r="BJ10" s="66"/>
      <c r="BK10" s="64">
        <v>2.1110122822513143E-2</v>
      </c>
      <c r="BL10" s="65"/>
      <c r="BM10" s="65"/>
      <c r="BN10" s="66"/>
      <c r="BO10" s="64">
        <v>1.6963222210125938E-2</v>
      </c>
      <c r="BP10" s="65"/>
      <c r="BQ10" s="65"/>
      <c r="BR10" s="66"/>
      <c r="BS10" s="64">
        <v>1.7949741024402124E-2</v>
      </c>
      <c r="BT10" s="65"/>
      <c r="BU10" s="65"/>
      <c r="BV10" s="66"/>
      <c r="BW10" s="64">
        <v>5.7941113145198418E-3</v>
      </c>
      <c r="BX10" s="65"/>
      <c r="BY10" s="65"/>
      <c r="BZ10" s="66"/>
      <c r="CA10" s="64">
        <v>7.4012482203318977E-3</v>
      </c>
      <c r="CB10" s="65"/>
      <c r="CC10" s="65"/>
      <c r="CD10" s="66"/>
      <c r="CE10" s="64">
        <v>5.0963646723364373E-3</v>
      </c>
      <c r="CF10" s="65"/>
      <c r="CG10" s="65"/>
      <c r="CH10" s="66"/>
      <c r="CI10" s="64">
        <v>1.1481527960647778E-2</v>
      </c>
      <c r="CJ10" s="65"/>
      <c r="CK10" s="65"/>
      <c r="CL10" s="66"/>
      <c r="CM10" s="64">
        <v>2.3021454670174527E-3</v>
      </c>
      <c r="CN10" s="65"/>
      <c r="CO10" s="65"/>
      <c r="CP10" s="66"/>
      <c r="CQ10" s="64">
        <v>1.121529454047946E-2</v>
      </c>
      <c r="CR10" s="65"/>
      <c r="CS10" s="65"/>
      <c r="CT10" s="66"/>
      <c r="CU10" s="64">
        <v>1.0267085177759695E-2</v>
      </c>
      <c r="CV10" s="65"/>
      <c r="CW10" s="65"/>
      <c r="CX10" s="66"/>
      <c r="CY10" s="64">
        <v>9.1950990917756721E-3</v>
      </c>
      <c r="CZ10" s="65"/>
      <c r="DA10" s="65"/>
      <c r="DB10" s="66"/>
      <c r="DC10" s="64">
        <v>1.136683581854059E-2</v>
      </c>
      <c r="DD10" s="65"/>
      <c r="DE10" s="65"/>
      <c r="DF10" s="66"/>
      <c r="DG10" s="64">
        <v>4.7871739027464865E-3</v>
      </c>
      <c r="DH10" s="65"/>
      <c r="DI10" s="65"/>
      <c r="DJ10" s="66"/>
      <c r="DK10" s="64">
        <v>6.1663231930108612E-3</v>
      </c>
      <c r="DL10" s="65"/>
      <c r="DM10" s="65"/>
      <c r="DN10" s="66"/>
      <c r="DO10" s="64">
        <v>1.0625658130258009E-2</v>
      </c>
      <c r="DP10" s="65"/>
      <c r="DQ10" s="65"/>
      <c r="DR10" s="66"/>
      <c r="DS10" s="64">
        <v>8.9436655340001288E-3</v>
      </c>
      <c r="DT10" s="65"/>
      <c r="DU10" s="65"/>
      <c r="DV10" s="66"/>
      <c r="DW10" s="64">
        <v>9.9215629018646959E-3</v>
      </c>
      <c r="DX10" s="65"/>
      <c r="DY10" s="65"/>
      <c r="DZ10" s="66"/>
      <c r="EA10" s="64" t="s">
        <v>203</v>
      </c>
      <c r="EB10" s="65"/>
      <c r="EC10" s="65"/>
      <c r="ED10" s="66"/>
      <c r="EE10" s="64">
        <v>5.023253590716481E-3</v>
      </c>
      <c r="EF10" s="65"/>
      <c r="EG10" s="65"/>
      <c r="EH10" s="66"/>
      <c r="EI10" s="64">
        <v>2.1062713651856052E-2</v>
      </c>
      <c r="EJ10" s="65"/>
      <c r="EK10" s="65"/>
      <c r="EL10" s="66"/>
      <c r="EM10" s="64">
        <v>1.4836610488910449E-3</v>
      </c>
      <c r="EN10" s="65"/>
      <c r="EO10" s="65"/>
      <c r="EP10" s="66"/>
      <c r="EQ10" s="64">
        <v>3.9877222469767827E-3</v>
      </c>
      <c r="ER10" s="65"/>
      <c r="ES10" s="65"/>
      <c r="ET10" s="66"/>
      <c r="EU10" s="64">
        <v>6.0342026472560983E-3</v>
      </c>
      <c r="EV10" s="65"/>
      <c r="EW10" s="65"/>
      <c r="EX10" s="66"/>
      <c r="EY10" s="64">
        <v>1.284825482619485E-2</v>
      </c>
      <c r="EZ10" s="65"/>
      <c r="FA10" s="65"/>
      <c r="FB10" s="66"/>
      <c r="FC10" s="64">
        <v>1.4966544496056784E-2</v>
      </c>
      <c r="FD10" s="65"/>
      <c r="FE10" s="65"/>
      <c r="FF10" s="66"/>
      <c r="FG10" s="64">
        <v>4.8575769143769394E-3</v>
      </c>
      <c r="FH10" s="65"/>
      <c r="FI10" s="65"/>
      <c r="FJ10" s="66"/>
      <c r="FK10" s="64">
        <v>2.5274214954304291E-3</v>
      </c>
      <c r="FL10" s="65"/>
      <c r="FM10" s="65"/>
      <c r="FN10" s="66"/>
      <c r="FO10" s="64" t="s">
        <v>203</v>
      </c>
      <c r="FP10" s="65"/>
      <c r="FQ10" s="65"/>
      <c r="FR10" s="66"/>
      <c r="FS10" s="64" t="s">
        <v>203</v>
      </c>
      <c r="FT10" s="65"/>
      <c r="FU10" s="65"/>
      <c r="FV10" s="66"/>
      <c r="FW10" s="64" t="s">
        <v>203</v>
      </c>
      <c r="FX10" s="65"/>
      <c r="FY10" s="65"/>
      <c r="FZ10" s="66"/>
      <c r="GA10" s="64">
        <v>1.3141834131275528E-2</v>
      </c>
      <c r="GB10" s="65"/>
      <c r="GC10" s="65"/>
      <c r="GD10" s="66"/>
      <c r="GE10" s="64">
        <v>2.7840024713638115E-3</v>
      </c>
      <c r="GF10" s="65"/>
      <c r="GG10" s="65"/>
      <c r="GH10" s="66"/>
      <c r="GI10" s="64">
        <v>9.2283012457170036E-3</v>
      </c>
      <c r="GJ10" s="65"/>
      <c r="GK10" s="65"/>
      <c r="GL10" s="66"/>
      <c r="GM10" s="64" t="s">
        <v>203</v>
      </c>
      <c r="GN10" s="65"/>
      <c r="GO10" s="65"/>
      <c r="GP10" s="66"/>
      <c r="GQ10" s="64">
        <v>2.017649210673465E-3</v>
      </c>
      <c r="GR10" s="65"/>
      <c r="GS10" s="65"/>
      <c r="GT10" s="66"/>
      <c r="GU10" s="64">
        <v>2.5174481426215949E-3</v>
      </c>
      <c r="GV10" s="65"/>
      <c r="GW10" s="65"/>
      <c r="GX10" s="66"/>
      <c r="GY10" s="64" t="s">
        <v>203</v>
      </c>
      <c r="GZ10" s="65"/>
      <c r="HA10" s="65"/>
      <c r="HB10" s="66"/>
      <c r="HC10" s="64">
        <v>4.1786307672455805E-3</v>
      </c>
      <c r="HD10" s="65"/>
      <c r="HE10" s="65"/>
      <c r="HF10" s="66"/>
      <c r="HG10" s="64">
        <v>2.0175165086358305E-3</v>
      </c>
      <c r="HH10" s="65"/>
      <c r="HI10" s="65"/>
      <c r="HJ10" s="66"/>
      <c r="HK10" s="64">
        <v>3.0843151893090236E-3</v>
      </c>
      <c r="HL10" s="65"/>
      <c r="HM10" s="65"/>
      <c r="HN10" s="66"/>
      <c r="HO10" s="64" t="s">
        <v>203</v>
      </c>
      <c r="HP10" s="65"/>
      <c r="HQ10" s="65"/>
      <c r="HR10" s="66"/>
      <c r="HS10" s="64" t="s">
        <v>203</v>
      </c>
      <c r="HT10" s="65"/>
      <c r="HU10" s="65"/>
      <c r="HV10" s="66"/>
      <c r="HW10" s="64" t="s">
        <v>203</v>
      </c>
      <c r="HX10" s="65"/>
      <c r="HY10" s="65"/>
      <c r="HZ10" s="66"/>
      <c r="IA10" s="64" t="s">
        <v>203</v>
      </c>
      <c r="IB10" s="65"/>
      <c r="IC10" s="65"/>
      <c r="ID10" s="66"/>
      <c r="IE10" s="64" t="s">
        <v>203</v>
      </c>
      <c r="IF10" s="65"/>
      <c r="IG10" s="65"/>
      <c r="IH10" s="66"/>
    </row>
    <row r="11" spans="1:242" ht="15.75" x14ac:dyDescent="0.3">
      <c r="A11" s="57" t="s">
        <v>50</v>
      </c>
      <c r="B11" s="58" t="s">
        <v>445</v>
      </c>
      <c r="C11" s="67"/>
      <c r="D11" s="68"/>
      <c r="E11" s="68"/>
      <c r="F11" s="69"/>
      <c r="G11" s="67"/>
      <c r="H11" s="68"/>
      <c r="I11" s="68"/>
      <c r="J11" s="69"/>
      <c r="K11" s="67"/>
      <c r="L11" s="68"/>
      <c r="M11" s="68"/>
      <c r="N11" s="69"/>
      <c r="O11" s="67"/>
      <c r="P11" s="68"/>
      <c r="Q11" s="68"/>
      <c r="R11" s="69"/>
      <c r="S11" s="67"/>
      <c r="T11" s="68"/>
      <c r="U11" s="68"/>
      <c r="V11" s="69"/>
      <c r="W11" s="67"/>
      <c r="X11" s="68"/>
      <c r="Y11" s="68"/>
      <c r="Z11" s="69"/>
      <c r="AA11" s="67"/>
      <c r="AB11" s="68"/>
      <c r="AC11" s="68"/>
      <c r="AD11" s="69"/>
      <c r="AE11" s="67"/>
      <c r="AF11" s="68"/>
      <c r="AG11" s="68"/>
      <c r="AH11" s="69"/>
      <c r="AI11" s="67"/>
      <c r="AJ11" s="68"/>
      <c r="AK11" s="68"/>
      <c r="AL11" s="69"/>
      <c r="AM11" s="67"/>
      <c r="AN11" s="68"/>
      <c r="AO11" s="68"/>
      <c r="AP11" s="69"/>
      <c r="AQ11" s="67"/>
      <c r="AR11" s="68"/>
      <c r="AS11" s="68"/>
      <c r="AT11" s="69"/>
      <c r="AU11" s="67"/>
      <c r="AV11" s="68"/>
      <c r="AW11" s="68"/>
      <c r="AX11" s="69"/>
      <c r="AY11" s="67"/>
      <c r="AZ11" s="68"/>
      <c r="BA11" s="68"/>
      <c r="BB11" s="69"/>
      <c r="BC11" s="67"/>
      <c r="BD11" s="68"/>
      <c r="BE11" s="68"/>
      <c r="BF11" s="69"/>
      <c r="BG11" s="67"/>
      <c r="BH11" s="68"/>
      <c r="BI11" s="68"/>
      <c r="BJ11" s="69"/>
      <c r="BK11" s="67"/>
      <c r="BL11" s="68"/>
      <c r="BM11" s="68"/>
      <c r="BN11" s="69"/>
      <c r="BO11" s="67"/>
      <c r="BP11" s="68"/>
      <c r="BQ11" s="68"/>
      <c r="BR11" s="69"/>
      <c r="BS11" s="67"/>
      <c r="BT11" s="68"/>
      <c r="BU11" s="68"/>
      <c r="BV11" s="69"/>
      <c r="BW11" s="67"/>
      <c r="BX11" s="68"/>
      <c r="BY11" s="68"/>
      <c r="BZ11" s="69"/>
      <c r="CA11" s="67"/>
      <c r="CB11" s="68"/>
      <c r="CC11" s="68"/>
      <c r="CD11" s="69"/>
      <c r="CE11" s="67"/>
      <c r="CF11" s="68"/>
      <c r="CG11" s="68"/>
      <c r="CH11" s="69"/>
      <c r="CI11" s="67"/>
      <c r="CJ11" s="68"/>
      <c r="CK11" s="68"/>
      <c r="CL11" s="69"/>
      <c r="CM11" s="67"/>
      <c r="CN11" s="68"/>
      <c r="CO11" s="68"/>
      <c r="CP11" s="69"/>
      <c r="CQ11" s="67"/>
      <c r="CR11" s="68"/>
      <c r="CS11" s="68"/>
      <c r="CT11" s="69"/>
      <c r="CU11" s="67"/>
      <c r="CV11" s="68"/>
      <c r="CW11" s="68"/>
      <c r="CX11" s="69"/>
      <c r="CY11" s="67"/>
      <c r="CZ11" s="68"/>
      <c r="DA11" s="68"/>
      <c r="DB11" s="69"/>
      <c r="DC11" s="67"/>
      <c r="DD11" s="68"/>
      <c r="DE11" s="68"/>
      <c r="DF11" s="69"/>
      <c r="DG11" s="67"/>
      <c r="DH11" s="68"/>
      <c r="DI11" s="68"/>
      <c r="DJ11" s="69"/>
      <c r="DK11" s="67"/>
      <c r="DL11" s="68"/>
      <c r="DM11" s="68"/>
      <c r="DN11" s="69"/>
      <c r="DO11" s="67"/>
      <c r="DP11" s="68"/>
      <c r="DQ11" s="68"/>
      <c r="DR11" s="69"/>
      <c r="DS11" s="67"/>
      <c r="DT11" s="68"/>
      <c r="DU11" s="68"/>
      <c r="DV11" s="69"/>
      <c r="DW11" s="67"/>
      <c r="DX11" s="68"/>
      <c r="DY11" s="68"/>
      <c r="DZ11" s="69"/>
      <c r="EA11" s="67"/>
      <c r="EB11" s="68"/>
      <c r="EC11" s="68"/>
      <c r="ED11" s="69"/>
      <c r="EE11" s="67"/>
      <c r="EF11" s="68"/>
      <c r="EG11" s="68"/>
      <c r="EH11" s="69"/>
      <c r="EI11" s="67"/>
      <c r="EJ11" s="68"/>
      <c r="EK11" s="68"/>
      <c r="EL11" s="69"/>
      <c r="EM11" s="67"/>
      <c r="EN11" s="68"/>
      <c r="EO11" s="68"/>
      <c r="EP11" s="69"/>
      <c r="EQ11" s="67"/>
      <c r="ER11" s="68"/>
      <c r="ES11" s="68"/>
      <c r="ET11" s="69"/>
      <c r="EU11" s="67"/>
      <c r="EV11" s="68"/>
      <c r="EW11" s="68"/>
      <c r="EX11" s="69"/>
      <c r="EY11" s="67"/>
      <c r="EZ11" s="68"/>
      <c r="FA11" s="68"/>
      <c r="FB11" s="69"/>
      <c r="FC11" s="67"/>
      <c r="FD11" s="68"/>
      <c r="FE11" s="68"/>
      <c r="FF11" s="69"/>
      <c r="FG11" s="67"/>
      <c r="FH11" s="68"/>
      <c r="FI11" s="68"/>
      <c r="FJ11" s="69"/>
      <c r="FK11" s="67"/>
      <c r="FL11" s="68"/>
      <c r="FM11" s="68"/>
      <c r="FN11" s="69"/>
      <c r="FO11" s="67"/>
      <c r="FP11" s="68"/>
      <c r="FQ11" s="68"/>
      <c r="FR11" s="69"/>
      <c r="FS11" s="67"/>
      <c r="FT11" s="68"/>
      <c r="FU11" s="68"/>
      <c r="FV11" s="69"/>
      <c r="FW11" s="67"/>
      <c r="FX11" s="68"/>
      <c r="FY11" s="68"/>
      <c r="FZ11" s="69"/>
      <c r="GA11" s="67"/>
      <c r="GB11" s="68"/>
      <c r="GC11" s="68"/>
      <c r="GD11" s="69"/>
      <c r="GE11" s="67"/>
      <c r="GF11" s="68"/>
      <c r="GG11" s="68"/>
      <c r="GH11" s="69"/>
      <c r="GI11" s="67"/>
      <c r="GJ11" s="68"/>
      <c r="GK11" s="68"/>
      <c r="GL11" s="69"/>
      <c r="GM11" s="67"/>
      <c r="GN11" s="68"/>
      <c r="GO11" s="68"/>
      <c r="GP11" s="69"/>
      <c r="GQ11" s="67"/>
      <c r="GR11" s="68"/>
      <c r="GS11" s="68"/>
      <c r="GT11" s="69"/>
      <c r="GU11" s="67"/>
      <c r="GV11" s="68"/>
      <c r="GW11" s="68"/>
      <c r="GX11" s="69"/>
      <c r="GY11" s="67"/>
      <c r="GZ11" s="68"/>
      <c r="HA11" s="68"/>
      <c r="HB11" s="69"/>
      <c r="HC11" s="67"/>
      <c r="HD11" s="68"/>
      <c r="HE11" s="68"/>
      <c r="HF11" s="69"/>
      <c r="HG11" s="67"/>
      <c r="HH11" s="68"/>
      <c r="HI11" s="68"/>
      <c r="HJ11" s="69"/>
      <c r="HK11" s="67"/>
      <c r="HL11" s="68"/>
      <c r="HM11" s="68"/>
      <c r="HN11" s="69"/>
      <c r="HO11" s="67"/>
      <c r="HP11" s="68"/>
      <c r="HQ11" s="68"/>
      <c r="HR11" s="69"/>
      <c r="HS11" s="67"/>
      <c r="HT11" s="68"/>
      <c r="HU11" s="68"/>
      <c r="HV11" s="69"/>
      <c r="HW11" s="67"/>
      <c r="HX11" s="68"/>
      <c r="HY11" s="68"/>
      <c r="HZ11" s="69"/>
      <c r="IA11" s="67"/>
      <c r="IB11" s="68"/>
      <c r="IC11" s="68"/>
      <c r="ID11" s="69"/>
      <c r="IE11" s="67"/>
      <c r="IF11" s="68"/>
      <c r="IG11" s="68"/>
      <c r="IH11" s="69"/>
    </row>
    <row r="12" spans="1:242" s="18" customFormat="1" ht="12.75" x14ac:dyDescent="0.25">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18"/>
      <c r="EF12" s="119"/>
      <c r="EG12" s="119"/>
      <c r="EH12" s="120"/>
      <c r="EI12" s="118"/>
      <c r="EJ12" s="119"/>
      <c r="EK12" s="119"/>
      <c r="EL12" s="120"/>
      <c r="EM12" s="118"/>
      <c r="EN12" s="119"/>
      <c r="EO12" s="119"/>
      <c r="EP12" s="120"/>
      <c r="EQ12" s="118"/>
      <c r="ER12" s="119"/>
      <c r="ES12" s="119"/>
      <c r="ET12" s="120"/>
      <c r="EU12" s="118"/>
      <c r="EV12" s="119"/>
      <c r="EW12" s="119"/>
      <c r="EX12" s="120"/>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25"/>
    </row>
    <row r="13" spans="1:242" s="18" customFormat="1" ht="19.5" customHeight="1" x14ac:dyDescent="0.25">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15"/>
      <c r="EF13" s="116"/>
      <c r="EG13" s="116"/>
      <c r="EH13" s="117"/>
      <c r="EI13" s="115"/>
      <c r="EJ13" s="116"/>
      <c r="EK13" s="116"/>
      <c r="EL13" s="117"/>
      <c r="EM13" s="115"/>
      <c r="EN13" s="116"/>
      <c r="EO13" s="116"/>
      <c r="EP13" s="117"/>
      <c r="EQ13" s="115"/>
      <c r="ER13" s="116"/>
      <c r="ES13" s="116"/>
      <c r="ET13" s="117"/>
      <c r="EU13" s="115"/>
      <c r="EV13" s="116"/>
      <c r="EW13" s="116"/>
      <c r="EX13" s="117"/>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25"/>
    </row>
    <row r="14" spans="1:242" ht="15.75" x14ac:dyDescent="0.3">
      <c r="A14" s="57">
        <v>4</v>
      </c>
      <c r="B14" s="58" t="s">
        <v>51</v>
      </c>
      <c r="C14" s="60"/>
      <c r="D14" s="61"/>
      <c r="E14" s="61"/>
      <c r="F14" s="62"/>
      <c r="G14" s="60"/>
      <c r="H14" s="61"/>
      <c r="I14" s="61"/>
      <c r="J14" s="62"/>
      <c r="K14" s="60"/>
      <c r="L14" s="61"/>
      <c r="M14" s="61"/>
      <c r="N14" s="62"/>
      <c r="O14" s="60"/>
      <c r="P14" s="61"/>
      <c r="Q14" s="61"/>
      <c r="R14" s="62"/>
      <c r="S14" s="60"/>
      <c r="T14" s="61"/>
      <c r="U14" s="61"/>
      <c r="V14" s="62"/>
      <c r="W14" s="60"/>
      <c r="X14" s="61"/>
      <c r="Y14" s="61"/>
      <c r="Z14" s="62"/>
      <c r="AA14" s="60"/>
      <c r="AB14" s="61"/>
      <c r="AC14" s="61"/>
      <c r="AD14" s="62"/>
      <c r="AE14" s="60"/>
      <c r="AF14" s="61"/>
      <c r="AG14" s="61"/>
      <c r="AH14" s="62"/>
      <c r="AI14" s="60"/>
      <c r="AJ14" s="61"/>
      <c r="AK14" s="61"/>
      <c r="AL14" s="62"/>
      <c r="AM14" s="60"/>
      <c r="AN14" s="61"/>
      <c r="AO14" s="61"/>
      <c r="AP14" s="62"/>
      <c r="AQ14" s="60"/>
      <c r="AR14" s="61"/>
      <c r="AS14" s="61"/>
      <c r="AT14" s="62"/>
      <c r="AU14" s="60"/>
      <c r="AV14" s="61"/>
      <c r="AW14" s="61"/>
      <c r="AX14" s="62"/>
      <c r="AY14" s="60"/>
      <c r="AZ14" s="61"/>
      <c r="BA14" s="61"/>
      <c r="BB14" s="62"/>
      <c r="BC14" s="60"/>
      <c r="BD14" s="61"/>
      <c r="BE14" s="61"/>
      <c r="BF14" s="62"/>
      <c r="BG14" s="60"/>
      <c r="BH14" s="61"/>
      <c r="BI14" s="61"/>
      <c r="BJ14" s="62"/>
      <c r="BK14" s="60"/>
      <c r="BL14" s="61"/>
      <c r="BM14" s="61"/>
      <c r="BN14" s="62"/>
      <c r="BO14" s="60"/>
      <c r="BP14" s="61"/>
      <c r="BQ14" s="61"/>
      <c r="BR14" s="62"/>
      <c r="BS14" s="60"/>
      <c r="BT14" s="61"/>
      <c r="BU14" s="61"/>
      <c r="BV14" s="62"/>
      <c r="BW14" s="60"/>
      <c r="BX14" s="61"/>
      <c r="BY14" s="61"/>
      <c r="BZ14" s="62"/>
      <c r="CA14" s="60"/>
      <c r="CB14" s="61"/>
      <c r="CC14" s="61"/>
      <c r="CD14" s="62"/>
      <c r="CE14" s="60"/>
      <c r="CF14" s="61"/>
      <c r="CG14" s="61"/>
      <c r="CH14" s="62"/>
      <c r="CI14" s="60"/>
      <c r="CJ14" s="61"/>
      <c r="CK14" s="61"/>
      <c r="CL14" s="62"/>
      <c r="CM14" s="60"/>
      <c r="CN14" s="61"/>
      <c r="CO14" s="61"/>
      <c r="CP14" s="62"/>
      <c r="CQ14" s="60"/>
      <c r="CR14" s="61"/>
      <c r="CS14" s="61"/>
      <c r="CT14" s="62"/>
      <c r="CU14" s="60"/>
      <c r="CV14" s="61"/>
      <c r="CW14" s="61"/>
      <c r="CX14" s="62"/>
      <c r="CY14" s="60"/>
      <c r="CZ14" s="61"/>
      <c r="DA14" s="61"/>
      <c r="DB14" s="62"/>
      <c r="DC14" s="60"/>
      <c r="DD14" s="61"/>
      <c r="DE14" s="61"/>
      <c r="DF14" s="62"/>
      <c r="DG14" s="60"/>
      <c r="DH14" s="61"/>
      <c r="DI14" s="61"/>
      <c r="DJ14" s="62"/>
      <c r="DK14" s="60"/>
      <c r="DL14" s="61"/>
      <c r="DM14" s="61"/>
      <c r="DN14" s="62"/>
      <c r="DO14" s="60"/>
      <c r="DP14" s="61"/>
      <c r="DQ14" s="61"/>
      <c r="DR14" s="62"/>
      <c r="DS14" s="60"/>
      <c r="DT14" s="61"/>
      <c r="DU14" s="61"/>
      <c r="DV14" s="62"/>
      <c r="DW14" s="60"/>
      <c r="DX14" s="61"/>
      <c r="DY14" s="61"/>
      <c r="DZ14" s="62"/>
      <c r="EA14" s="60"/>
      <c r="EB14" s="61"/>
      <c r="EC14" s="61"/>
      <c r="ED14" s="62"/>
      <c r="EE14" s="60"/>
      <c r="EF14" s="61"/>
      <c r="EG14" s="61"/>
      <c r="EH14" s="62"/>
      <c r="EI14" s="60"/>
      <c r="EJ14" s="61"/>
      <c r="EK14" s="61"/>
      <c r="EL14" s="62"/>
      <c r="EM14" s="60"/>
      <c r="EN14" s="61"/>
      <c r="EO14" s="61"/>
      <c r="EP14" s="62"/>
      <c r="EQ14" s="60"/>
      <c r="ER14" s="61"/>
      <c r="ES14" s="61"/>
      <c r="ET14" s="62"/>
      <c r="EU14" s="60"/>
      <c r="EV14" s="61"/>
      <c r="EW14" s="61"/>
      <c r="EX14" s="62"/>
      <c r="EY14" s="60"/>
      <c r="EZ14" s="61"/>
      <c r="FA14" s="61"/>
      <c r="FB14" s="62"/>
      <c r="FC14" s="60"/>
      <c r="FD14" s="61"/>
      <c r="FE14" s="61"/>
      <c r="FF14" s="62"/>
      <c r="FG14" s="60"/>
      <c r="FH14" s="61"/>
      <c r="FI14" s="61"/>
      <c r="FJ14" s="62"/>
      <c r="FK14" s="60"/>
      <c r="FL14" s="61"/>
      <c r="FM14" s="61"/>
      <c r="FN14" s="62"/>
      <c r="FO14" s="60"/>
      <c r="FP14" s="61"/>
      <c r="FQ14" s="61"/>
      <c r="FR14" s="62"/>
      <c r="FS14" s="60"/>
      <c r="FT14" s="61"/>
      <c r="FU14" s="61"/>
      <c r="FV14" s="62"/>
      <c r="FW14" s="60"/>
      <c r="FX14" s="61"/>
      <c r="FY14" s="61"/>
      <c r="FZ14" s="62"/>
      <c r="GA14" s="60"/>
      <c r="GB14" s="61"/>
      <c r="GC14" s="61"/>
      <c r="GD14" s="62"/>
      <c r="GE14" s="60"/>
      <c r="GF14" s="61"/>
      <c r="GG14" s="61"/>
      <c r="GH14" s="62"/>
      <c r="GI14" s="60"/>
      <c r="GJ14" s="61"/>
      <c r="GK14" s="61"/>
      <c r="GL14" s="62"/>
      <c r="GM14" s="60"/>
      <c r="GN14" s="61"/>
      <c r="GO14" s="61"/>
      <c r="GP14" s="62"/>
      <c r="GQ14" s="60"/>
      <c r="GR14" s="61"/>
      <c r="GS14" s="61"/>
      <c r="GT14" s="62"/>
      <c r="GU14" s="60"/>
      <c r="GV14" s="61"/>
      <c r="GW14" s="61"/>
      <c r="GX14" s="62"/>
      <c r="GY14" s="60"/>
      <c r="GZ14" s="61"/>
      <c r="HA14" s="61"/>
      <c r="HB14" s="62"/>
      <c r="HC14" s="60"/>
      <c r="HD14" s="61"/>
      <c r="HE14" s="61"/>
      <c r="HF14" s="62"/>
      <c r="HG14" s="60"/>
      <c r="HH14" s="61"/>
      <c r="HI14" s="61"/>
      <c r="HJ14" s="62"/>
      <c r="HK14" s="60"/>
      <c r="HL14" s="61"/>
      <c r="HM14" s="61"/>
      <c r="HN14" s="62"/>
      <c r="HO14" s="60"/>
      <c r="HP14" s="61"/>
      <c r="HQ14" s="61"/>
      <c r="HR14" s="62"/>
      <c r="HS14" s="60"/>
      <c r="HT14" s="61"/>
      <c r="HU14" s="61"/>
      <c r="HV14" s="62"/>
      <c r="HW14" s="60"/>
      <c r="HX14" s="61"/>
      <c r="HY14" s="61"/>
      <c r="HZ14" s="62"/>
      <c r="IA14" s="60"/>
      <c r="IB14" s="61"/>
      <c r="IC14" s="61"/>
      <c r="ID14" s="62"/>
      <c r="IE14" s="60"/>
      <c r="IF14" s="61"/>
      <c r="IG14" s="61"/>
      <c r="IH14" s="62"/>
    </row>
    <row r="15" spans="1:242" ht="15.75" x14ac:dyDescent="0.3">
      <c r="B15" s="58" t="s">
        <v>52</v>
      </c>
      <c r="C15" s="63" t="s">
        <v>53</v>
      </c>
      <c r="D15" s="62"/>
      <c r="E15" s="63" t="s">
        <v>54</v>
      </c>
      <c r="F15" s="62"/>
      <c r="G15" s="63" t="s">
        <v>53</v>
      </c>
      <c r="H15" s="62"/>
      <c r="I15" s="63" t="s">
        <v>54</v>
      </c>
      <c r="J15" s="62"/>
      <c r="K15" s="63" t="s">
        <v>53</v>
      </c>
      <c r="L15" s="62"/>
      <c r="M15" s="63" t="s">
        <v>54</v>
      </c>
      <c r="N15" s="62"/>
      <c r="O15" s="63" t="s">
        <v>53</v>
      </c>
      <c r="P15" s="62"/>
      <c r="Q15" s="63" t="s">
        <v>54</v>
      </c>
      <c r="R15" s="62"/>
      <c r="S15" s="63" t="s">
        <v>53</v>
      </c>
      <c r="T15" s="62"/>
      <c r="U15" s="63" t="s">
        <v>54</v>
      </c>
      <c r="V15" s="62"/>
      <c r="W15" s="63" t="s">
        <v>53</v>
      </c>
      <c r="X15" s="62"/>
      <c r="Y15" s="63" t="s">
        <v>54</v>
      </c>
      <c r="Z15" s="62"/>
      <c r="AA15" s="63" t="s">
        <v>53</v>
      </c>
      <c r="AB15" s="62"/>
      <c r="AC15" s="63" t="s">
        <v>54</v>
      </c>
      <c r="AD15" s="62"/>
      <c r="AE15" s="63" t="s">
        <v>53</v>
      </c>
      <c r="AF15" s="62"/>
      <c r="AG15" s="63" t="s">
        <v>54</v>
      </c>
      <c r="AH15" s="62"/>
      <c r="AI15" s="63" t="s">
        <v>53</v>
      </c>
      <c r="AJ15" s="62"/>
      <c r="AK15" s="63" t="s">
        <v>54</v>
      </c>
      <c r="AL15" s="62"/>
      <c r="AM15" s="63" t="s">
        <v>53</v>
      </c>
      <c r="AN15" s="62"/>
      <c r="AO15" s="63" t="s">
        <v>54</v>
      </c>
      <c r="AP15" s="62"/>
      <c r="AQ15" s="63" t="s">
        <v>53</v>
      </c>
      <c r="AR15" s="62"/>
      <c r="AS15" s="63" t="s">
        <v>54</v>
      </c>
      <c r="AT15" s="62"/>
      <c r="AU15" s="63" t="s">
        <v>53</v>
      </c>
      <c r="AV15" s="62"/>
      <c r="AW15" s="63" t="s">
        <v>54</v>
      </c>
      <c r="AX15" s="62"/>
      <c r="AY15" s="63" t="s">
        <v>53</v>
      </c>
      <c r="AZ15" s="62"/>
      <c r="BA15" s="63" t="s">
        <v>54</v>
      </c>
      <c r="BB15" s="62"/>
      <c r="BC15" s="63" t="s">
        <v>53</v>
      </c>
      <c r="BD15" s="62"/>
      <c r="BE15" s="63" t="s">
        <v>54</v>
      </c>
      <c r="BF15" s="62"/>
      <c r="BG15" s="63" t="s">
        <v>53</v>
      </c>
      <c r="BH15" s="62"/>
      <c r="BI15" s="63" t="s">
        <v>54</v>
      </c>
      <c r="BJ15" s="62"/>
      <c r="BK15" s="63" t="s">
        <v>53</v>
      </c>
      <c r="BL15" s="62"/>
      <c r="BM15" s="63" t="s">
        <v>54</v>
      </c>
      <c r="BN15" s="62"/>
      <c r="BO15" s="63" t="s">
        <v>53</v>
      </c>
      <c r="BP15" s="62"/>
      <c r="BQ15" s="63" t="s">
        <v>54</v>
      </c>
      <c r="BR15" s="62"/>
      <c r="BS15" s="63" t="s">
        <v>53</v>
      </c>
      <c r="BT15" s="62"/>
      <c r="BU15" s="63" t="s">
        <v>54</v>
      </c>
      <c r="BV15" s="62"/>
      <c r="BW15" s="63" t="s">
        <v>53</v>
      </c>
      <c r="BX15" s="62"/>
      <c r="BY15" s="63" t="s">
        <v>54</v>
      </c>
      <c r="BZ15" s="62"/>
      <c r="CA15" s="63" t="s">
        <v>53</v>
      </c>
      <c r="CB15" s="62"/>
      <c r="CC15" s="63" t="s">
        <v>54</v>
      </c>
      <c r="CD15" s="62"/>
      <c r="CE15" s="63" t="s">
        <v>53</v>
      </c>
      <c r="CF15" s="62"/>
      <c r="CG15" s="63" t="s">
        <v>54</v>
      </c>
      <c r="CH15" s="62"/>
      <c r="CI15" s="63" t="s">
        <v>53</v>
      </c>
      <c r="CJ15" s="62"/>
      <c r="CK15" s="63" t="s">
        <v>54</v>
      </c>
      <c r="CL15" s="62"/>
      <c r="CM15" s="63" t="s">
        <v>53</v>
      </c>
      <c r="CN15" s="62"/>
      <c r="CO15" s="63" t="s">
        <v>54</v>
      </c>
      <c r="CP15" s="62"/>
      <c r="CQ15" s="63" t="s">
        <v>53</v>
      </c>
      <c r="CR15" s="62"/>
      <c r="CS15" s="63" t="s">
        <v>54</v>
      </c>
      <c r="CT15" s="62"/>
      <c r="CU15" s="63" t="s">
        <v>53</v>
      </c>
      <c r="CV15" s="62"/>
      <c r="CW15" s="63" t="s">
        <v>54</v>
      </c>
      <c r="CX15" s="62"/>
      <c r="CY15" s="63" t="s">
        <v>53</v>
      </c>
      <c r="CZ15" s="62"/>
      <c r="DA15" s="63" t="s">
        <v>54</v>
      </c>
      <c r="DB15" s="62"/>
      <c r="DC15" s="63" t="s">
        <v>53</v>
      </c>
      <c r="DD15" s="62"/>
      <c r="DE15" s="63" t="s">
        <v>54</v>
      </c>
      <c r="DF15" s="62"/>
      <c r="DG15" s="63" t="s">
        <v>53</v>
      </c>
      <c r="DH15" s="62"/>
      <c r="DI15" s="63" t="s">
        <v>54</v>
      </c>
      <c r="DJ15" s="62"/>
      <c r="DK15" s="63" t="s">
        <v>53</v>
      </c>
      <c r="DL15" s="62"/>
      <c r="DM15" s="63" t="s">
        <v>54</v>
      </c>
      <c r="DN15" s="62"/>
      <c r="DO15" s="63" t="s">
        <v>53</v>
      </c>
      <c r="DP15" s="62"/>
      <c r="DQ15" s="63" t="s">
        <v>54</v>
      </c>
      <c r="DR15" s="62"/>
      <c r="DS15" s="63" t="s">
        <v>53</v>
      </c>
      <c r="DT15" s="62"/>
      <c r="DU15" s="63" t="s">
        <v>54</v>
      </c>
      <c r="DV15" s="62"/>
      <c r="DW15" s="63" t="s">
        <v>53</v>
      </c>
      <c r="DX15" s="62"/>
      <c r="DY15" s="63" t="s">
        <v>54</v>
      </c>
      <c r="DZ15" s="62"/>
      <c r="EA15" s="63" t="s">
        <v>53</v>
      </c>
      <c r="EB15" s="62"/>
      <c r="EC15" s="63" t="s">
        <v>54</v>
      </c>
      <c r="ED15" s="62"/>
      <c r="EE15" s="63" t="s">
        <v>53</v>
      </c>
      <c r="EF15" s="62"/>
      <c r="EG15" s="63" t="s">
        <v>54</v>
      </c>
      <c r="EH15" s="62"/>
      <c r="EI15" s="63" t="s">
        <v>53</v>
      </c>
      <c r="EJ15" s="62"/>
      <c r="EK15" s="63" t="s">
        <v>54</v>
      </c>
      <c r="EL15" s="62"/>
      <c r="EM15" s="63" t="s">
        <v>53</v>
      </c>
      <c r="EN15" s="62"/>
      <c r="EO15" s="63" t="s">
        <v>54</v>
      </c>
      <c r="EP15" s="62"/>
      <c r="EQ15" s="63" t="s">
        <v>53</v>
      </c>
      <c r="ER15" s="62"/>
      <c r="ES15" s="63" t="s">
        <v>54</v>
      </c>
      <c r="ET15" s="62"/>
      <c r="EU15" s="63" t="s">
        <v>53</v>
      </c>
      <c r="EV15" s="62"/>
      <c r="EW15" s="63" t="s">
        <v>54</v>
      </c>
      <c r="EX15" s="62"/>
      <c r="EY15" s="63" t="s">
        <v>53</v>
      </c>
      <c r="EZ15" s="62"/>
      <c r="FA15" s="63" t="s">
        <v>54</v>
      </c>
      <c r="FB15" s="62"/>
      <c r="FC15" s="63" t="s">
        <v>53</v>
      </c>
      <c r="FD15" s="62"/>
      <c r="FE15" s="63" t="s">
        <v>54</v>
      </c>
      <c r="FF15" s="62"/>
      <c r="FG15" s="63" t="s">
        <v>53</v>
      </c>
      <c r="FH15" s="62"/>
      <c r="FI15" s="63" t="s">
        <v>54</v>
      </c>
      <c r="FJ15" s="62"/>
      <c r="FK15" s="63" t="s">
        <v>53</v>
      </c>
      <c r="FL15" s="62"/>
      <c r="FM15" s="63" t="s">
        <v>54</v>
      </c>
      <c r="FN15" s="62"/>
      <c r="FO15" s="63" t="s">
        <v>53</v>
      </c>
      <c r="FP15" s="62"/>
      <c r="FQ15" s="63" t="s">
        <v>54</v>
      </c>
      <c r="FR15" s="62"/>
      <c r="FS15" s="63" t="s">
        <v>53</v>
      </c>
      <c r="FT15" s="62"/>
      <c r="FU15" s="63" t="s">
        <v>54</v>
      </c>
      <c r="FV15" s="62"/>
      <c r="FW15" s="63" t="s">
        <v>53</v>
      </c>
      <c r="FX15" s="62"/>
      <c r="FY15" s="63" t="s">
        <v>54</v>
      </c>
      <c r="FZ15" s="62"/>
      <c r="GA15" s="63" t="s">
        <v>53</v>
      </c>
      <c r="GB15" s="62"/>
      <c r="GC15" s="63" t="s">
        <v>54</v>
      </c>
      <c r="GD15" s="62"/>
      <c r="GE15" s="63" t="s">
        <v>53</v>
      </c>
      <c r="GF15" s="62"/>
      <c r="GG15" s="63" t="s">
        <v>54</v>
      </c>
      <c r="GH15" s="62"/>
      <c r="GI15" s="63" t="s">
        <v>53</v>
      </c>
      <c r="GJ15" s="62"/>
      <c r="GK15" s="63" t="s">
        <v>54</v>
      </c>
      <c r="GL15" s="62"/>
      <c r="GM15" s="63" t="s">
        <v>53</v>
      </c>
      <c r="GN15" s="62"/>
      <c r="GO15" s="63" t="s">
        <v>54</v>
      </c>
      <c r="GP15" s="62"/>
      <c r="GQ15" s="63" t="s">
        <v>53</v>
      </c>
      <c r="GR15" s="62"/>
      <c r="GS15" s="63" t="s">
        <v>54</v>
      </c>
      <c r="GT15" s="62"/>
      <c r="GU15" s="63" t="s">
        <v>53</v>
      </c>
      <c r="GV15" s="62"/>
      <c r="GW15" s="63" t="s">
        <v>54</v>
      </c>
      <c r="GX15" s="62"/>
      <c r="GY15" s="63" t="s">
        <v>53</v>
      </c>
      <c r="GZ15" s="62"/>
      <c r="HA15" s="63" t="s">
        <v>54</v>
      </c>
      <c r="HB15" s="62"/>
      <c r="HC15" s="63" t="s">
        <v>53</v>
      </c>
      <c r="HD15" s="62"/>
      <c r="HE15" s="63" t="s">
        <v>54</v>
      </c>
      <c r="HF15" s="62"/>
      <c r="HG15" s="63" t="s">
        <v>53</v>
      </c>
      <c r="HH15" s="62"/>
      <c r="HI15" s="63" t="s">
        <v>54</v>
      </c>
      <c r="HJ15" s="62"/>
      <c r="HK15" s="63" t="s">
        <v>53</v>
      </c>
      <c r="HL15" s="62"/>
      <c r="HM15" s="63" t="s">
        <v>54</v>
      </c>
      <c r="HN15" s="62"/>
      <c r="HO15" s="63" t="s">
        <v>53</v>
      </c>
      <c r="HP15" s="62"/>
      <c r="HQ15" s="63" t="s">
        <v>54</v>
      </c>
      <c r="HR15" s="62"/>
      <c r="HS15" s="63" t="s">
        <v>53</v>
      </c>
      <c r="HT15" s="62"/>
      <c r="HU15" s="63" t="s">
        <v>54</v>
      </c>
      <c r="HV15" s="62"/>
      <c r="HW15" s="63" t="s">
        <v>53</v>
      </c>
      <c r="HX15" s="62"/>
      <c r="HY15" s="63" t="s">
        <v>54</v>
      </c>
      <c r="HZ15" s="62"/>
      <c r="IA15" s="63" t="s">
        <v>53</v>
      </c>
      <c r="IB15" s="62"/>
      <c r="IC15" s="63" t="s">
        <v>54</v>
      </c>
      <c r="ID15" s="62"/>
      <c r="IE15" s="63" t="s">
        <v>53</v>
      </c>
      <c r="IF15" s="62"/>
      <c r="IG15" s="63" t="s">
        <v>54</v>
      </c>
      <c r="IH15" s="62"/>
    </row>
    <row r="16" spans="1:242" ht="15.75" x14ac:dyDescent="0.3">
      <c r="B16" s="59"/>
      <c r="C16" s="51" t="s">
        <v>59</v>
      </c>
      <c r="D16" s="51"/>
      <c r="E16" s="52">
        <v>0.13734201676638097</v>
      </c>
      <c r="F16" s="51"/>
      <c r="G16" s="51" t="s">
        <v>55</v>
      </c>
      <c r="H16" s="51"/>
      <c r="I16" s="52">
        <v>0.98076508676388485</v>
      </c>
      <c r="J16" s="51"/>
      <c r="K16" s="51" t="s">
        <v>55</v>
      </c>
      <c r="L16" s="51"/>
      <c r="M16" s="52">
        <v>0.9892578844534804</v>
      </c>
      <c r="N16" s="51"/>
      <c r="O16" s="51" t="s">
        <v>55</v>
      </c>
      <c r="P16" s="51"/>
      <c r="Q16" s="52">
        <v>0.99101525533123747</v>
      </c>
      <c r="R16" s="51"/>
      <c r="S16" s="51" t="s">
        <v>55</v>
      </c>
      <c r="T16" s="51"/>
      <c r="U16" s="52">
        <v>0.91480832525883704</v>
      </c>
      <c r="V16" s="51"/>
      <c r="W16" s="51" t="s">
        <v>55</v>
      </c>
      <c r="X16" s="51"/>
      <c r="Y16" s="52">
        <v>1.0032232586354215</v>
      </c>
      <c r="Z16" s="51"/>
      <c r="AA16" s="51" t="s">
        <v>55</v>
      </c>
      <c r="AB16" s="51"/>
      <c r="AC16" s="52">
        <v>0.9902905927206096</v>
      </c>
      <c r="AD16" s="51"/>
      <c r="AE16" s="51" t="s">
        <v>59</v>
      </c>
      <c r="AF16" s="51"/>
      <c r="AG16" s="52">
        <v>0.13979577019695943</v>
      </c>
      <c r="AH16" s="51"/>
      <c r="AI16" s="51" t="s">
        <v>79</v>
      </c>
      <c r="AJ16" s="51"/>
      <c r="AK16" s="52">
        <v>7.7883865557152043E-2</v>
      </c>
      <c r="AL16" s="51"/>
      <c r="AM16" s="51" t="s">
        <v>57</v>
      </c>
      <c r="AN16" s="51"/>
      <c r="AO16" s="52">
        <v>9.5924793386080981E-2</v>
      </c>
      <c r="AP16" s="51"/>
      <c r="AQ16" s="51" t="s">
        <v>56</v>
      </c>
      <c r="AR16" s="51"/>
      <c r="AS16" s="52">
        <v>6.0744793969761735E-2</v>
      </c>
      <c r="AT16" s="51"/>
      <c r="AU16" s="51" t="s">
        <v>85</v>
      </c>
      <c r="AV16" s="51"/>
      <c r="AW16" s="52">
        <v>4.2353194215371627E-2</v>
      </c>
      <c r="AX16" s="51"/>
      <c r="AY16" s="51" t="s">
        <v>58</v>
      </c>
      <c r="AZ16" s="51"/>
      <c r="BA16" s="52">
        <v>5.1648028439213088E-2</v>
      </c>
      <c r="BB16" s="51"/>
      <c r="BC16" s="51" t="s">
        <v>55</v>
      </c>
      <c r="BD16" s="51"/>
      <c r="BE16" s="52">
        <v>0.17489712680529912</v>
      </c>
      <c r="BF16" s="51"/>
      <c r="BG16" s="51" t="s">
        <v>58</v>
      </c>
      <c r="BH16" s="51"/>
      <c r="BI16" s="52">
        <v>5.8628314667638903E-2</v>
      </c>
      <c r="BJ16" s="51"/>
      <c r="BK16" s="51" t="s">
        <v>79</v>
      </c>
      <c r="BL16" s="51"/>
      <c r="BM16" s="52">
        <v>6.9177604732395023E-2</v>
      </c>
      <c r="BN16" s="51"/>
      <c r="BO16" s="51" t="s">
        <v>56</v>
      </c>
      <c r="BP16" s="51"/>
      <c r="BQ16" s="52">
        <v>7.0423393164657178E-2</v>
      </c>
      <c r="BR16" s="51"/>
      <c r="BS16" s="51" t="s">
        <v>59</v>
      </c>
      <c r="BT16" s="51"/>
      <c r="BU16" s="52">
        <v>0.11430720315858664</v>
      </c>
      <c r="BV16" s="51"/>
      <c r="BW16" s="51" t="s">
        <v>59</v>
      </c>
      <c r="BX16" s="51"/>
      <c r="BY16" s="52">
        <v>0.15199208808352888</v>
      </c>
      <c r="BZ16" s="51"/>
      <c r="CA16" s="51" t="s">
        <v>59</v>
      </c>
      <c r="CB16" s="51"/>
      <c r="CC16" s="52">
        <v>0.20885043387376198</v>
      </c>
      <c r="CD16" s="51"/>
      <c r="CE16" s="51" t="s">
        <v>59</v>
      </c>
      <c r="CF16" s="51"/>
      <c r="CG16" s="52">
        <v>0.97983816253178302</v>
      </c>
      <c r="CH16" s="51"/>
      <c r="CI16" s="51" t="s">
        <v>59</v>
      </c>
      <c r="CJ16" s="51"/>
      <c r="CK16" s="52">
        <v>0.18192057163756709</v>
      </c>
      <c r="CL16" s="51"/>
      <c r="CM16" s="51" t="s">
        <v>59</v>
      </c>
      <c r="CN16" s="51"/>
      <c r="CO16" s="52">
        <v>0.15582384702009069</v>
      </c>
      <c r="CP16" s="51"/>
      <c r="CQ16" s="51" t="s">
        <v>59</v>
      </c>
      <c r="CR16" s="51"/>
      <c r="CS16" s="52">
        <v>0.2131210617742112</v>
      </c>
      <c r="CT16" s="51"/>
      <c r="CU16" s="51" t="s">
        <v>59</v>
      </c>
      <c r="CV16" s="51"/>
      <c r="CW16" s="52">
        <v>0.17376103500684764</v>
      </c>
      <c r="CX16" s="51"/>
      <c r="CY16" s="51" t="s">
        <v>59</v>
      </c>
      <c r="CZ16" s="51"/>
      <c r="DA16" s="52">
        <v>0.273952394588377</v>
      </c>
      <c r="DB16" s="51"/>
      <c r="DC16" s="51" t="s">
        <v>59</v>
      </c>
      <c r="DD16" s="51"/>
      <c r="DE16" s="52">
        <v>0.82588120310223778</v>
      </c>
      <c r="DF16" s="51"/>
      <c r="DG16" s="51" t="s">
        <v>59</v>
      </c>
      <c r="DH16" s="51"/>
      <c r="DI16" s="52">
        <v>0.14039895666267788</v>
      </c>
      <c r="DJ16" s="51"/>
      <c r="DK16" s="51" t="s">
        <v>59</v>
      </c>
      <c r="DL16" s="51"/>
      <c r="DM16" s="52">
        <v>0.14380363955745784</v>
      </c>
      <c r="DN16" s="51"/>
      <c r="DO16" s="51" t="s">
        <v>59</v>
      </c>
      <c r="DP16" s="51"/>
      <c r="DQ16" s="52">
        <v>0.9731549784854634</v>
      </c>
      <c r="DR16" s="51"/>
      <c r="DS16" s="51" t="s">
        <v>77</v>
      </c>
      <c r="DT16" s="51"/>
      <c r="DU16" s="52">
        <v>2.4606051692984503E-2</v>
      </c>
      <c r="DV16" s="51"/>
      <c r="DW16" s="51" t="s">
        <v>217</v>
      </c>
      <c r="DX16" s="51"/>
      <c r="DY16" s="52">
        <v>0.1352671768165653</v>
      </c>
      <c r="DZ16" s="51"/>
      <c r="EA16" s="51" t="s">
        <v>58</v>
      </c>
      <c r="EB16" s="51"/>
      <c r="EC16" s="52">
        <v>0.99595460437709105</v>
      </c>
      <c r="ED16" s="51"/>
      <c r="EE16" s="51" t="s">
        <v>59</v>
      </c>
      <c r="EF16" s="51"/>
      <c r="EG16" s="52">
        <v>0.23486948843996905</v>
      </c>
      <c r="EH16" s="51"/>
      <c r="EI16" s="51" t="s">
        <v>103</v>
      </c>
      <c r="EJ16" s="51"/>
      <c r="EK16" s="52">
        <v>0.13763956460967672</v>
      </c>
      <c r="EL16" s="51"/>
      <c r="EM16" s="51" t="s">
        <v>58</v>
      </c>
      <c r="EN16" s="51"/>
      <c r="EO16" s="52">
        <v>0.9691392356097428</v>
      </c>
      <c r="EP16" s="51"/>
      <c r="EQ16" s="51" t="s">
        <v>57</v>
      </c>
      <c r="ER16" s="51"/>
      <c r="ES16" s="52">
        <v>0.1377166912275728</v>
      </c>
      <c r="ET16" s="51"/>
      <c r="EU16" s="51" t="s">
        <v>157</v>
      </c>
      <c r="EV16" s="51"/>
      <c r="EW16" s="52">
        <v>3.8762945828080611E-2</v>
      </c>
      <c r="EX16" s="51"/>
      <c r="EY16" s="51" t="s">
        <v>57</v>
      </c>
      <c r="EZ16" s="51"/>
      <c r="FA16" s="52">
        <v>8.3267746573672169E-2</v>
      </c>
      <c r="FB16" s="51"/>
      <c r="FC16" s="51" t="s">
        <v>101</v>
      </c>
      <c r="FD16" s="51"/>
      <c r="FE16" s="52">
        <v>7.1064737022241004E-2</v>
      </c>
      <c r="FF16" s="51"/>
      <c r="FG16" s="51" t="s">
        <v>59</v>
      </c>
      <c r="FH16" s="51"/>
      <c r="FI16" s="52">
        <v>0.79221652354408645</v>
      </c>
      <c r="FJ16" s="51"/>
      <c r="FK16" s="51" t="s">
        <v>59</v>
      </c>
      <c r="FL16" s="51"/>
      <c r="FM16" s="52">
        <v>0.99284462334511236</v>
      </c>
      <c r="FN16" s="51"/>
      <c r="FO16" s="51" t="s">
        <v>77</v>
      </c>
      <c r="FP16" s="51"/>
      <c r="FQ16" s="52">
        <v>2.4573383441310055E-2</v>
      </c>
      <c r="FR16" s="51"/>
      <c r="FS16" s="51" t="s">
        <v>57</v>
      </c>
      <c r="FT16" s="51"/>
      <c r="FU16" s="52">
        <v>0.13670579380838238</v>
      </c>
      <c r="FV16" s="51"/>
      <c r="FW16" s="51" t="s">
        <v>154</v>
      </c>
      <c r="FX16" s="51"/>
      <c r="FY16" s="52">
        <v>3.7254793676562016E-2</v>
      </c>
      <c r="FZ16" s="51"/>
      <c r="GA16" s="51" t="s">
        <v>209</v>
      </c>
      <c r="GB16" s="51"/>
      <c r="GC16" s="52">
        <v>0.41471560193522045</v>
      </c>
      <c r="GD16" s="51"/>
      <c r="GE16" s="51" t="s">
        <v>59</v>
      </c>
      <c r="GF16" s="51"/>
      <c r="GG16" s="52">
        <v>0.99105058978219751</v>
      </c>
      <c r="GH16" s="51"/>
      <c r="GI16" s="51" t="s">
        <v>154</v>
      </c>
      <c r="GJ16" s="51"/>
      <c r="GK16" s="52">
        <v>3.7289198904701774E-2</v>
      </c>
      <c r="GL16" s="51"/>
      <c r="GM16" s="51" t="s">
        <v>210</v>
      </c>
      <c r="GN16" s="51"/>
      <c r="GO16" s="52">
        <v>0.97524627281562615</v>
      </c>
      <c r="GP16" s="51"/>
      <c r="GQ16" s="51" t="s">
        <v>59</v>
      </c>
      <c r="GR16" s="51"/>
      <c r="GS16" s="52">
        <v>0.99986631521139002</v>
      </c>
      <c r="GT16" s="51"/>
      <c r="GU16" s="51" t="s">
        <v>59</v>
      </c>
      <c r="GV16" s="51"/>
      <c r="GW16" s="52">
        <v>0.99144143661159612</v>
      </c>
      <c r="GX16" s="51"/>
      <c r="GY16" s="51" t="s">
        <v>57</v>
      </c>
      <c r="GZ16" s="51"/>
      <c r="HA16" s="52">
        <v>0.28011231921854235</v>
      </c>
      <c r="HB16" s="51"/>
      <c r="HC16" s="51" t="s">
        <v>59</v>
      </c>
      <c r="HD16" s="51"/>
      <c r="HE16" s="52">
        <v>0.98092909360926395</v>
      </c>
      <c r="HF16" s="51"/>
      <c r="HG16" s="51" t="s">
        <v>59</v>
      </c>
      <c r="HH16" s="51"/>
      <c r="HI16" s="52">
        <v>0.99869024784130112</v>
      </c>
      <c r="HJ16" s="51"/>
      <c r="HK16" s="51" t="s">
        <v>59</v>
      </c>
      <c r="HL16" s="51"/>
      <c r="HM16" s="52">
        <v>0.99092018139845006</v>
      </c>
      <c r="HN16" s="51"/>
      <c r="HO16" s="51" t="s">
        <v>274</v>
      </c>
      <c r="HP16" s="51"/>
      <c r="HQ16" s="52">
        <v>0.96888359223720444</v>
      </c>
      <c r="HR16" s="51"/>
      <c r="HS16" s="51" t="s">
        <v>80</v>
      </c>
      <c r="HT16" s="51"/>
      <c r="HU16" s="52">
        <v>0.27753528471608552</v>
      </c>
      <c r="HV16" s="51"/>
      <c r="HW16" s="51" t="s">
        <v>57</v>
      </c>
      <c r="HX16" s="51"/>
      <c r="HY16" s="52">
        <v>0.15412728168082457</v>
      </c>
      <c r="HZ16" s="51"/>
      <c r="IA16" s="51" t="s">
        <v>56</v>
      </c>
      <c r="IB16" s="51"/>
      <c r="IC16" s="52">
        <v>0.25383010465473405</v>
      </c>
      <c r="ID16" s="51"/>
      <c r="IE16" s="51" t="s">
        <v>60</v>
      </c>
      <c r="IF16" s="51"/>
      <c r="IG16" s="52">
        <v>0.26284888880436696</v>
      </c>
      <c r="IH16" s="51"/>
    </row>
    <row r="17" spans="1:242" ht="15.75" x14ac:dyDescent="0.3">
      <c r="B17" s="59"/>
      <c r="C17" s="51" t="s">
        <v>57</v>
      </c>
      <c r="D17" s="51"/>
      <c r="E17" s="52">
        <v>8.836228010193084E-2</v>
      </c>
      <c r="F17" s="51"/>
      <c r="G17" s="51" t="s">
        <v>58</v>
      </c>
      <c r="H17" s="51"/>
      <c r="I17" s="52">
        <v>2.0254078959680413E-2</v>
      </c>
      <c r="J17" s="51"/>
      <c r="K17" s="51" t="s">
        <v>58</v>
      </c>
      <c r="L17" s="51"/>
      <c r="M17" s="52">
        <v>1.5458211402498234E-2</v>
      </c>
      <c r="N17" s="51"/>
      <c r="O17" s="51" t="s">
        <v>58</v>
      </c>
      <c r="P17" s="51"/>
      <c r="Q17" s="52">
        <v>1.0290879302019319E-2</v>
      </c>
      <c r="R17" s="51"/>
      <c r="S17" s="51" t="s">
        <v>266</v>
      </c>
      <c r="T17" s="51"/>
      <c r="U17" s="52">
        <v>6.3045992320412289E-2</v>
      </c>
      <c r="V17" s="51"/>
      <c r="W17" s="51" t="s">
        <v>58</v>
      </c>
      <c r="X17" s="51"/>
      <c r="Y17" s="52">
        <v>3.2493819684912849E-2</v>
      </c>
      <c r="Z17" s="51"/>
      <c r="AA17" s="51" t="s">
        <v>58</v>
      </c>
      <c r="AB17" s="51"/>
      <c r="AC17" s="52">
        <v>1.2480451164498349E-2</v>
      </c>
      <c r="AD17" s="51"/>
      <c r="AE17" s="51" t="s">
        <v>79</v>
      </c>
      <c r="AF17" s="51"/>
      <c r="AG17" s="52">
        <v>3.8774143127549364E-2</v>
      </c>
      <c r="AH17" s="51"/>
      <c r="AI17" s="51" t="s">
        <v>57</v>
      </c>
      <c r="AJ17" s="51"/>
      <c r="AK17" s="52">
        <v>6.1611429234733325E-2</v>
      </c>
      <c r="AL17" s="51"/>
      <c r="AM17" s="51" t="s">
        <v>56</v>
      </c>
      <c r="AN17" s="51"/>
      <c r="AO17" s="52">
        <v>9.5460454781426729E-2</v>
      </c>
      <c r="AP17" s="51"/>
      <c r="AQ17" s="51" t="s">
        <v>57</v>
      </c>
      <c r="AR17" s="51"/>
      <c r="AS17" s="52">
        <v>4.2362810320511347E-2</v>
      </c>
      <c r="AT17" s="51"/>
      <c r="AU17" s="51" t="s">
        <v>270</v>
      </c>
      <c r="AV17" s="51"/>
      <c r="AW17" s="52">
        <v>3.8202877989250053E-2</v>
      </c>
      <c r="AX17" s="51"/>
      <c r="AY17" s="51" t="s">
        <v>220</v>
      </c>
      <c r="AZ17" s="51"/>
      <c r="BA17" s="52">
        <v>4.6694918465186183E-2</v>
      </c>
      <c r="BB17" s="51"/>
      <c r="BC17" s="51" t="s">
        <v>58</v>
      </c>
      <c r="BD17" s="51"/>
      <c r="BE17" s="52">
        <v>0.10470648439563222</v>
      </c>
      <c r="BF17" s="51"/>
      <c r="BG17" s="51" t="s">
        <v>204</v>
      </c>
      <c r="BH17" s="51"/>
      <c r="BI17" s="52">
        <v>4.4726328536894282E-2</v>
      </c>
      <c r="BJ17" s="51"/>
      <c r="BK17" s="51" t="s">
        <v>56</v>
      </c>
      <c r="BL17" s="51"/>
      <c r="BM17" s="52">
        <v>5.4805830620012624E-2</v>
      </c>
      <c r="BN17" s="51"/>
      <c r="BO17" s="51" t="s">
        <v>57</v>
      </c>
      <c r="BP17" s="51"/>
      <c r="BQ17" s="52">
        <v>6.7824224148623283E-2</v>
      </c>
      <c r="BR17" s="51"/>
      <c r="BS17" s="51" t="s">
        <v>57</v>
      </c>
      <c r="BT17" s="51"/>
      <c r="BU17" s="52">
        <v>6.6814692658127159E-2</v>
      </c>
      <c r="BV17" s="51"/>
      <c r="BW17" s="51" t="s">
        <v>71</v>
      </c>
      <c r="BX17" s="51"/>
      <c r="BY17" s="52">
        <v>9.683150593107899E-2</v>
      </c>
      <c r="BZ17" s="51"/>
      <c r="CA17" s="51" t="s">
        <v>66</v>
      </c>
      <c r="CB17" s="51"/>
      <c r="CC17" s="52">
        <v>7.186117308540263E-2</v>
      </c>
      <c r="CD17" s="51"/>
      <c r="CE17" s="51" t="s">
        <v>58</v>
      </c>
      <c r="CF17" s="51"/>
      <c r="CG17" s="52">
        <v>1.0516637655625664E-2</v>
      </c>
      <c r="CH17" s="51"/>
      <c r="CI17" s="51" t="s">
        <v>58</v>
      </c>
      <c r="CJ17" s="51"/>
      <c r="CK17" s="52">
        <v>8.1474316500161584E-2</v>
      </c>
      <c r="CL17" s="51"/>
      <c r="CM17" s="51" t="s">
        <v>58</v>
      </c>
      <c r="CN17" s="51"/>
      <c r="CO17" s="52">
        <v>9.4604464304822736E-2</v>
      </c>
      <c r="CP17" s="51"/>
      <c r="CQ17" s="51" t="s">
        <v>57</v>
      </c>
      <c r="CR17" s="51"/>
      <c r="CS17" s="52">
        <v>8.7249047646592109E-2</v>
      </c>
      <c r="CT17" s="51"/>
      <c r="CU17" s="51" t="s">
        <v>67</v>
      </c>
      <c r="CV17" s="51"/>
      <c r="CW17" s="52">
        <v>9.4729197753598476E-2</v>
      </c>
      <c r="CX17" s="51"/>
      <c r="CY17" s="51" t="s">
        <v>64</v>
      </c>
      <c r="CZ17" s="51"/>
      <c r="DA17" s="52">
        <v>7.5322955647632611E-2</v>
      </c>
      <c r="DB17" s="51"/>
      <c r="DC17" s="51" t="s">
        <v>58</v>
      </c>
      <c r="DD17" s="51"/>
      <c r="DE17" s="52">
        <v>0.16467929885405874</v>
      </c>
      <c r="DF17" s="51"/>
      <c r="DG17" s="51" t="s">
        <v>67</v>
      </c>
      <c r="DH17" s="51"/>
      <c r="DI17" s="52">
        <v>8.2138486237866251E-2</v>
      </c>
      <c r="DJ17" s="51"/>
      <c r="DK17" s="51" t="s">
        <v>67</v>
      </c>
      <c r="DL17" s="51"/>
      <c r="DM17" s="52">
        <v>8.8797720103771821E-2</v>
      </c>
      <c r="DN17" s="51"/>
      <c r="DO17" s="51" t="s">
        <v>58</v>
      </c>
      <c r="DP17" s="51"/>
      <c r="DQ17" s="52">
        <v>2.408385357962654E-2</v>
      </c>
      <c r="DR17" s="51"/>
      <c r="DS17" s="51" t="s">
        <v>68</v>
      </c>
      <c r="DT17" s="51"/>
      <c r="DU17" s="52">
        <v>2.2878335853801803E-2</v>
      </c>
      <c r="DV17" s="51"/>
      <c r="DW17" s="51" t="s">
        <v>58</v>
      </c>
      <c r="DX17" s="51"/>
      <c r="DY17" s="52">
        <v>0.12874548470273686</v>
      </c>
      <c r="DZ17" s="51"/>
      <c r="EA17" s="51" t="s">
        <v>203</v>
      </c>
      <c r="EB17" s="51"/>
      <c r="EC17" s="52" t="s">
        <v>203</v>
      </c>
      <c r="ED17" s="51"/>
      <c r="EE17" s="51" t="s">
        <v>76</v>
      </c>
      <c r="EF17" s="51"/>
      <c r="EG17" s="52">
        <v>7.4455234763125822E-2</v>
      </c>
      <c r="EH17" s="51"/>
      <c r="EI17" s="51" t="s">
        <v>77</v>
      </c>
      <c r="EJ17" s="51"/>
      <c r="EK17" s="52">
        <v>0.10033957100244885</v>
      </c>
      <c r="EL17" s="51"/>
      <c r="EM17" s="51" t="s">
        <v>59</v>
      </c>
      <c r="EN17" s="51"/>
      <c r="EO17" s="52">
        <v>4.7814840483237558E-2</v>
      </c>
      <c r="EP17" s="51"/>
      <c r="EQ17" s="51" t="s">
        <v>63</v>
      </c>
      <c r="ER17" s="51"/>
      <c r="ES17" s="52">
        <v>9.5625215437307162E-2</v>
      </c>
      <c r="ET17" s="51"/>
      <c r="EU17" s="51" t="s">
        <v>239</v>
      </c>
      <c r="EV17" s="51"/>
      <c r="EW17" s="52">
        <v>3.596654670608191E-2</v>
      </c>
      <c r="EX17" s="51"/>
      <c r="EY17" s="51" t="s">
        <v>56</v>
      </c>
      <c r="EZ17" s="51"/>
      <c r="FA17" s="52">
        <v>5.7431478069046492E-2</v>
      </c>
      <c r="FB17" s="51"/>
      <c r="FC17" s="51" t="s">
        <v>211</v>
      </c>
      <c r="FD17" s="51"/>
      <c r="FE17" s="52">
        <v>6.869320749758201E-2</v>
      </c>
      <c r="FF17" s="51"/>
      <c r="FG17" s="51" t="s">
        <v>57</v>
      </c>
      <c r="FH17" s="51"/>
      <c r="FI17" s="52">
        <v>6.0816743804362854E-2</v>
      </c>
      <c r="FJ17" s="51"/>
      <c r="FK17" s="51" t="s">
        <v>58</v>
      </c>
      <c r="FL17" s="51"/>
      <c r="FM17" s="52">
        <v>6.3322701749101975E-3</v>
      </c>
      <c r="FN17" s="51"/>
      <c r="FO17" s="51" t="s">
        <v>68</v>
      </c>
      <c r="FP17" s="51"/>
      <c r="FQ17" s="52">
        <v>2.2847638031176842E-2</v>
      </c>
      <c r="FR17" s="51"/>
      <c r="FS17" s="51" t="s">
        <v>63</v>
      </c>
      <c r="FT17" s="51"/>
      <c r="FU17" s="52">
        <v>9.5088339273627823E-2</v>
      </c>
      <c r="FV17" s="51"/>
      <c r="FW17" s="51" t="s">
        <v>83</v>
      </c>
      <c r="FX17" s="51"/>
      <c r="FY17" s="52">
        <v>3.5760959289524018E-2</v>
      </c>
      <c r="FZ17" s="51"/>
      <c r="GA17" s="51" t="s">
        <v>212</v>
      </c>
      <c r="GB17" s="51"/>
      <c r="GC17" s="52">
        <v>0.30415712651762294</v>
      </c>
      <c r="GD17" s="51"/>
      <c r="GE17" s="51" t="s">
        <v>58</v>
      </c>
      <c r="GF17" s="51"/>
      <c r="GG17" s="52">
        <v>8.6241305974696508E-3</v>
      </c>
      <c r="GH17" s="51"/>
      <c r="GI17" s="51" t="s">
        <v>83</v>
      </c>
      <c r="GJ17" s="51"/>
      <c r="GK17" s="52">
        <v>3.5795231356169098E-2</v>
      </c>
      <c r="GL17" s="51"/>
      <c r="GM17" s="51" t="s">
        <v>58</v>
      </c>
      <c r="GN17" s="51"/>
      <c r="GO17" s="52">
        <v>1.4920026043899256E-3</v>
      </c>
      <c r="GP17" s="51"/>
      <c r="GQ17" s="51" t="s">
        <v>58</v>
      </c>
      <c r="GR17" s="51"/>
      <c r="GS17" s="52">
        <v>2.6987721777687164E-4</v>
      </c>
      <c r="GT17" s="51"/>
      <c r="GU17" s="51" t="s">
        <v>58</v>
      </c>
      <c r="GV17" s="51"/>
      <c r="GW17" s="52">
        <v>7.1121431809338135E-3</v>
      </c>
      <c r="GX17" s="51"/>
      <c r="GY17" s="51" t="s">
        <v>56</v>
      </c>
      <c r="GZ17" s="51"/>
      <c r="HA17" s="52">
        <v>0.23915799884938818</v>
      </c>
      <c r="HB17" s="51"/>
      <c r="HC17" s="51" t="s">
        <v>58</v>
      </c>
      <c r="HD17" s="51"/>
      <c r="HE17" s="52">
        <v>1.8453595697726762E-2</v>
      </c>
      <c r="HF17" s="51"/>
      <c r="HG17" s="51" t="s">
        <v>58</v>
      </c>
      <c r="HH17" s="51"/>
      <c r="HI17" s="52">
        <v>1.2488579546791332E-3</v>
      </c>
      <c r="HJ17" s="51"/>
      <c r="HK17" s="51" t="s">
        <v>58</v>
      </c>
      <c r="HL17" s="51"/>
      <c r="HM17" s="52">
        <v>7.3034488354510796E-3</v>
      </c>
      <c r="HN17" s="51"/>
      <c r="HO17" s="51" t="s">
        <v>58</v>
      </c>
      <c r="HP17" s="51"/>
      <c r="HQ17" s="52">
        <v>1.5739445361926448E-3</v>
      </c>
      <c r="HR17" s="51"/>
      <c r="HS17" s="51" t="s">
        <v>86</v>
      </c>
      <c r="HT17" s="51"/>
      <c r="HU17" s="52">
        <v>0.24776285496395004</v>
      </c>
      <c r="HV17" s="51"/>
      <c r="HW17" s="51" t="s">
        <v>63</v>
      </c>
      <c r="HX17" s="51"/>
      <c r="HY17" s="52">
        <v>0.11282985682186351</v>
      </c>
      <c r="HZ17" s="51"/>
      <c r="IA17" s="51" t="s">
        <v>57</v>
      </c>
      <c r="IB17" s="51"/>
      <c r="IC17" s="52">
        <v>0.24429576791157487</v>
      </c>
      <c r="ID17" s="51"/>
      <c r="IE17" s="51" t="s">
        <v>156</v>
      </c>
      <c r="IF17" s="51"/>
      <c r="IG17" s="52">
        <v>0.18659955760414071</v>
      </c>
      <c r="IH17" s="51"/>
    </row>
    <row r="18" spans="1:242" ht="15.75" x14ac:dyDescent="0.3">
      <c r="B18" s="59"/>
      <c r="C18" s="51" t="s">
        <v>88</v>
      </c>
      <c r="D18" s="51"/>
      <c r="E18" s="52">
        <v>6.6306122196475345E-2</v>
      </c>
      <c r="F18" s="51"/>
      <c r="G18" s="51" t="s">
        <v>203</v>
      </c>
      <c r="H18" s="51"/>
      <c r="I18" s="52" t="s">
        <v>203</v>
      </c>
      <c r="J18" s="51"/>
      <c r="K18" s="51" t="s">
        <v>203</v>
      </c>
      <c r="L18" s="51"/>
      <c r="M18" s="52" t="s">
        <v>203</v>
      </c>
      <c r="N18" s="51"/>
      <c r="O18" s="51" t="s">
        <v>203</v>
      </c>
      <c r="P18" s="51"/>
      <c r="Q18" s="52" t="s">
        <v>203</v>
      </c>
      <c r="R18" s="51"/>
      <c r="S18" s="51" t="s">
        <v>58</v>
      </c>
      <c r="T18" s="51"/>
      <c r="U18" s="52">
        <v>2.4341782019583376E-2</v>
      </c>
      <c r="V18" s="51"/>
      <c r="W18" s="51" t="s">
        <v>203</v>
      </c>
      <c r="X18" s="51"/>
      <c r="Y18" s="52" t="s">
        <v>203</v>
      </c>
      <c r="Z18" s="51"/>
      <c r="AA18" s="51" t="s">
        <v>203</v>
      </c>
      <c r="AB18" s="51"/>
      <c r="AC18" s="52" t="s">
        <v>203</v>
      </c>
      <c r="AD18" s="51"/>
      <c r="AE18" s="51" t="s">
        <v>72</v>
      </c>
      <c r="AF18" s="51"/>
      <c r="AG18" s="52">
        <v>3.3231992480973499E-2</v>
      </c>
      <c r="AH18" s="51"/>
      <c r="AI18" s="51" t="s">
        <v>56</v>
      </c>
      <c r="AJ18" s="51"/>
      <c r="AK18" s="52">
        <v>4.9363561554084209E-2</v>
      </c>
      <c r="AL18" s="51"/>
      <c r="AM18" s="51" t="s">
        <v>88</v>
      </c>
      <c r="AN18" s="51"/>
      <c r="AO18" s="52">
        <v>7.4587088647194391E-2</v>
      </c>
      <c r="AP18" s="51"/>
      <c r="AQ18" s="51" t="s">
        <v>88</v>
      </c>
      <c r="AR18" s="51"/>
      <c r="AS18" s="52">
        <v>4.0208647355131681E-2</v>
      </c>
      <c r="AT18" s="51"/>
      <c r="AU18" s="51" t="s">
        <v>68</v>
      </c>
      <c r="AV18" s="51"/>
      <c r="AW18" s="52">
        <v>3.7330526649506243E-2</v>
      </c>
      <c r="AX18" s="51"/>
      <c r="AY18" s="51" t="s">
        <v>227</v>
      </c>
      <c r="AZ18" s="51"/>
      <c r="BA18" s="52">
        <v>4.3688871861434685E-2</v>
      </c>
      <c r="BB18" s="51"/>
      <c r="BC18" s="51" t="s">
        <v>81</v>
      </c>
      <c r="BD18" s="51"/>
      <c r="BE18" s="52">
        <v>9.7389352600941809E-2</v>
      </c>
      <c r="BF18" s="51"/>
      <c r="BG18" s="51" t="s">
        <v>104</v>
      </c>
      <c r="BH18" s="51"/>
      <c r="BI18" s="52">
        <v>3.2648131391707101E-2</v>
      </c>
      <c r="BJ18" s="51"/>
      <c r="BK18" s="51" t="s">
        <v>80</v>
      </c>
      <c r="BL18" s="51"/>
      <c r="BM18" s="52">
        <v>4.5973197860691643E-2</v>
      </c>
      <c r="BN18" s="51"/>
      <c r="BO18" s="51" t="s">
        <v>60</v>
      </c>
      <c r="BP18" s="51"/>
      <c r="BQ18" s="52">
        <v>3.8075732247009379E-2</v>
      </c>
      <c r="BR18" s="51"/>
      <c r="BS18" s="51" t="s">
        <v>79</v>
      </c>
      <c r="BT18" s="51"/>
      <c r="BU18" s="52">
        <v>6.3865501416784626E-2</v>
      </c>
      <c r="BV18" s="51"/>
      <c r="BW18" s="51" t="s">
        <v>72</v>
      </c>
      <c r="BX18" s="51"/>
      <c r="BY18" s="52">
        <v>9.5001155423655503E-2</v>
      </c>
      <c r="BZ18" s="51"/>
      <c r="CA18" s="51" t="s">
        <v>72</v>
      </c>
      <c r="CB18" s="51"/>
      <c r="CC18" s="52">
        <v>7.1822894889710276E-2</v>
      </c>
      <c r="CD18" s="51"/>
      <c r="CE18" s="51" t="s">
        <v>203</v>
      </c>
      <c r="CF18" s="51"/>
      <c r="CG18" s="52" t="s">
        <v>203</v>
      </c>
      <c r="CH18" s="51"/>
      <c r="CI18" s="51" t="s">
        <v>195</v>
      </c>
      <c r="CJ18" s="51"/>
      <c r="CK18" s="52">
        <v>7.9662469903061028E-2</v>
      </c>
      <c r="CL18" s="51"/>
      <c r="CM18" s="51" t="s">
        <v>67</v>
      </c>
      <c r="CN18" s="51"/>
      <c r="CO18" s="52">
        <v>8.8172108007873951E-2</v>
      </c>
      <c r="CP18" s="51"/>
      <c r="CQ18" s="51" t="s">
        <v>74</v>
      </c>
      <c r="CR18" s="51"/>
      <c r="CS18" s="52">
        <v>8.3211502665267237E-2</v>
      </c>
      <c r="CT18" s="51"/>
      <c r="CU18" s="51" t="s">
        <v>71</v>
      </c>
      <c r="CV18" s="51"/>
      <c r="CW18" s="52">
        <v>8.1063364096484791E-2</v>
      </c>
      <c r="CX18" s="51"/>
      <c r="CY18" s="51" t="s">
        <v>72</v>
      </c>
      <c r="CZ18" s="51"/>
      <c r="DA18" s="52">
        <v>6.3060646349406252E-2</v>
      </c>
      <c r="DB18" s="51"/>
      <c r="DC18" s="51" t="s">
        <v>240</v>
      </c>
      <c r="DD18" s="51"/>
      <c r="DE18" s="52">
        <v>3.823600609740499E-2</v>
      </c>
      <c r="DF18" s="51"/>
      <c r="DG18" s="51" t="s">
        <v>88</v>
      </c>
      <c r="DH18" s="51"/>
      <c r="DI18" s="52">
        <v>7.7476364713542356E-2</v>
      </c>
      <c r="DJ18" s="51"/>
      <c r="DK18" s="51" t="s">
        <v>58</v>
      </c>
      <c r="DL18" s="51"/>
      <c r="DM18" s="52">
        <v>8.4907328771243906E-2</v>
      </c>
      <c r="DN18" s="51"/>
      <c r="DO18" s="51" t="s">
        <v>203</v>
      </c>
      <c r="DP18" s="51"/>
      <c r="DQ18" s="52" t="s">
        <v>203</v>
      </c>
      <c r="DR18" s="51"/>
      <c r="DS18" s="51" t="s">
        <v>85</v>
      </c>
      <c r="DT18" s="51"/>
      <c r="DU18" s="52">
        <v>2.2045706250879701E-2</v>
      </c>
      <c r="DV18" s="51"/>
      <c r="DW18" s="51" t="s">
        <v>57</v>
      </c>
      <c r="DX18" s="51"/>
      <c r="DY18" s="52">
        <v>2.1476925698066543E-2</v>
      </c>
      <c r="DZ18" s="51"/>
      <c r="EA18" s="51" t="s">
        <v>203</v>
      </c>
      <c r="EB18" s="51"/>
      <c r="EC18" s="52" t="s">
        <v>203</v>
      </c>
      <c r="ED18" s="51"/>
      <c r="EE18" s="51" t="s">
        <v>72</v>
      </c>
      <c r="EF18" s="51"/>
      <c r="EG18" s="52">
        <v>7.1430507975887028E-2</v>
      </c>
      <c r="EH18" s="51"/>
      <c r="EI18" s="51" t="s">
        <v>102</v>
      </c>
      <c r="EJ18" s="51"/>
      <c r="EK18" s="52">
        <v>7.2889636998691471E-2</v>
      </c>
      <c r="EL18" s="51"/>
      <c r="EM18" s="51" t="s">
        <v>203</v>
      </c>
      <c r="EN18" s="51"/>
      <c r="EO18" s="52" t="s">
        <v>203</v>
      </c>
      <c r="EP18" s="51"/>
      <c r="EQ18" s="51" t="s">
        <v>56</v>
      </c>
      <c r="ER18" s="51"/>
      <c r="ES18" s="52">
        <v>7.8769083795194927E-2</v>
      </c>
      <c r="ET18" s="51"/>
      <c r="EU18" s="51" t="s">
        <v>155</v>
      </c>
      <c r="EV18" s="51"/>
      <c r="EW18" s="52">
        <v>3.1162291118695569E-2</v>
      </c>
      <c r="EX18" s="51"/>
      <c r="EY18" s="51" t="s">
        <v>79</v>
      </c>
      <c r="EZ18" s="51"/>
      <c r="FA18" s="52">
        <v>4.4803146845556328E-2</v>
      </c>
      <c r="FB18" s="51"/>
      <c r="FC18" s="51" t="s">
        <v>218</v>
      </c>
      <c r="FD18" s="51"/>
      <c r="FE18" s="52">
        <v>5.0053357430105229E-2</v>
      </c>
      <c r="FF18" s="51"/>
      <c r="FG18" s="51" t="s">
        <v>239</v>
      </c>
      <c r="FH18" s="51"/>
      <c r="FI18" s="52">
        <v>2.9493503094200079E-2</v>
      </c>
      <c r="FJ18" s="51"/>
      <c r="FK18" s="51" t="s">
        <v>203</v>
      </c>
      <c r="FL18" s="51"/>
      <c r="FM18" s="52" t="s">
        <v>203</v>
      </c>
      <c r="FN18" s="51"/>
      <c r="FO18" s="51" t="s">
        <v>85</v>
      </c>
      <c r="FP18" s="51"/>
      <c r="FQ18" s="52">
        <v>2.2014476983857886E-2</v>
      </c>
      <c r="FR18" s="51"/>
      <c r="FS18" s="51" t="s">
        <v>56</v>
      </c>
      <c r="FT18" s="51"/>
      <c r="FU18" s="52">
        <v>7.8183875291122529E-2</v>
      </c>
      <c r="FV18" s="51"/>
      <c r="FW18" s="51" t="s">
        <v>223</v>
      </c>
      <c r="FX18" s="51"/>
      <c r="FY18" s="52">
        <v>3.4689080579854495E-2</v>
      </c>
      <c r="FZ18" s="51"/>
      <c r="GA18" s="51" t="s">
        <v>55</v>
      </c>
      <c r="GB18" s="51"/>
      <c r="GC18" s="52">
        <v>0.14849059720060634</v>
      </c>
      <c r="GD18" s="51"/>
      <c r="GE18" s="51" t="s">
        <v>203</v>
      </c>
      <c r="GF18" s="51"/>
      <c r="GG18" s="52" t="s">
        <v>203</v>
      </c>
      <c r="GH18" s="51"/>
      <c r="GI18" s="51" t="s">
        <v>223</v>
      </c>
      <c r="GJ18" s="51"/>
      <c r="GK18" s="52">
        <v>3.4722062779927725E-2</v>
      </c>
      <c r="GL18" s="51"/>
      <c r="GM18" s="51" t="s">
        <v>203</v>
      </c>
      <c r="GN18" s="51"/>
      <c r="GO18" s="52" t="s">
        <v>203</v>
      </c>
      <c r="GP18" s="51"/>
      <c r="GQ18" s="51" t="s">
        <v>203</v>
      </c>
      <c r="GR18" s="51"/>
      <c r="GS18" s="52" t="s">
        <v>203</v>
      </c>
      <c r="GT18" s="51"/>
      <c r="GU18" s="51" t="s">
        <v>203</v>
      </c>
      <c r="GV18" s="51"/>
      <c r="GW18" s="52" t="s">
        <v>203</v>
      </c>
      <c r="GX18" s="51"/>
      <c r="GY18" s="51" t="s">
        <v>88</v>
      </c>
      <c r="GZ18" s="51"/>
      <c r="HA18" s="52">
        <v>9.8821194968218229E-2</v>
      </c>
      <c r="HB18" s="51"/>
      <c r="HC18" s="51" t="s">
        <v>203</v>
      </c>
      <c r="HD18" s="51"/>
      <c r="HE18" s="52" t="s">
        <v>203</v>
      </c>
      <c r="HF18" s="51"/>
      <c r="HG18" s="51" t="s">
        <v>203</v>
      </c>
      <c r="HH18" s="51"/>
      <c r="HI18" s="52" t="s">
        <v>203</v>
      </c>
      <c r="HJ18" s="51"/>
      <c r="HK18" s="51" t="s">
        <v>203</v>
      </c>
      <c r="HL18" s="51"/>
      <c r="HM18" s="52" t="s">
        <v>203</v>
      </c>
      <c r="HN18" s="51"/>
      <c r="HO18" s="51" t="s">
        <v>203</v>
      </c>
      <c r="HP18" s="51"/>
      <c r="HQ18" s="52" t="s">
        <v>203</v>
      </c>
      <c r="HR18" s="51"/>
      <c r="HS18" s="51" t="s">
        <v>427</v>
      </c>
      <c r="HT18" s="51"/>
      <c r="HU18" s="52">
        <v>9.6227173906906355E-2</v>
      </c>
      <c r="HV18" s="51"/>
      <c r="HW18" s="51" t="s">
        <v>56</v>
      </c>
      <c r="HX18" s="51"/>
      <c r="HY18" s="52">
        <v>9.0959711193968507E-2</v>
      </c>
      <c r="HZ18" s="51"/>
      <c r="IA18" s="51" t="s">
        <v>88</v>
      </c>
      <c r="IB18" s="51"/>
      <c r="IC18" s="52">
        <v>0.10488063310910326</v>
      </c>
      <c r="ID18" s="51"/>
      <c r="IE18" s="51" t="s">
        <v>237</v>
      </c>
      <c r="IF18" s="51"/>
      <c r="IG18" s="52">
        <v>0.13226117526932052</v>
      </c>
      <c r="IH18" s="51"/>
    </row>
    <row r="19" spans="1:242" ht="15.75" x14ac:dyDescent="0.3">
      <c r="B19" s="59"/>
      <c r="C19" s="51" t="s">
        <v>58</v>
      </c>
      <c r="D19" s="51"/>
      <c r="E19" s="52">
        <v>6.1925791825840404E-2</v>
      </c>
      <c r="F19" s="51"/>
      <c r="G19" s="51" t="s">
        <v>203</v>
      </c>
      <c r="H19" s="51"/>
      <c r="I19" s="52" t="s">
        <v>203</v>
      </c>
      <c r="J19" s="51"/>
      <c r="K19" s="51" t="s">
        <v>203</v>
      </c>
      <c r="L19" s="51"/>
      <c r="M19" s="52" t="s">
        <v>203</v>
      </c>
      <c r="N19" s="51"/>
      <c r="O19" s="51" t="s">
        <v>203</v>
      </c>
      <c r="P19" s="51"/>
      <c r="Q19" s="52" t="s">
        <v>203</v>
      </c>
      <c r="R19" s="51"/>
      <c r="S19" s="51" t="s">
        <v>203</v>
      </c>
      <c r="T19" s="51"/>
      <c r="U19" s="52" t="s">
        <v>203</v>
      </c>
      <c r="V19" s="51"/>
      <c r="W19" s="51" t="s">
        <v>203</v>
      </c>
      <c r="X19" s="51"/>
      <c r="Y19" s="52" t="s">
        <v>203</v>
      </c>
      <c r="Z19" s="51"/>
      <c r="AA19" s="51" t="s">
        <v>203</v>
      </c>
      <c r="AB19" s="51"/>
      <c r="AC19" s="52" t="s">
        <v>203</v>
      </c>
      <c r="AD19" s="51"/>
      <c r="AE19" s="51" t="s">
        <v>275</v>
      </c>
      <c r="AF19" s="51"/>
      <c r="AG19" s="52">
        <v>3.0280358162921503E-2</v>
      </c>
      <c r="AH19" s="51"/>
      <c r="AI19" s="51" t="s">
        <v>270</v>
      </c>
      <c r="AJ19" s="51"/>
      <c r="AK19" s="52">
        <v>4.3955276386243053E-2</v>
      </c>
      <c r="AL19" s="51"/>
      <c r="AM19" s="51" t="s">
        <v>283</v>
      </c>
      <c r="AN19" s="51"/>
      <c r="AO19" s="52">
        <v>5.4843361479709647E-2</v>
      </c>
      <c r="AP19" s="51"/>
      <c r="AQ19" s="51" t="s">
        <v>58</v>
      </c>
      <c r="AR19" s="51"/>
      <c r="AS19" s="52">
        <v>3.9420652727055666E-2</v>
      </c>
      <c r="AT19" s="51"/>
      <c r="AU19" s="51" t="s">
        <v>93</v>
      </c>
      <c r="AV19" s="51"/>
      <c r="AW19" s="52">
        <v>3.7256691532146329E-2</v>
      </c>
      <c r="AX19" s="51"/>
      <c r="AY19" s="51" t="s">
        <v>111</v>
      </c>
      <c r="AZ19" s="51"/>
      <c r="BA19" s="52">
        <v>4.2067630263178432E-2</v>
      </c>
      <c r="BB19" s="51"/>
      <c r="BC19" s="51" t="s">
        <v>87</v>
      </c>
      <c r="BD19" s="51"/>
      <c r="BE19" s="52">
        <v>9.0686140333696749E-2</v>
      </c>
      <c r="BF19" s="51"/>
      <c r="BG19" s="51" t="s">
        <v>201</v>
      </c>
      <c r="BH19" s="51"/>
      <c r="BI19" s="52">
        <v>2.6644944179937409E-2</v>
      </c>
      <c r="BJ19" s="51"/>
      <c r="BK19" s="51" t="s">
        <v>57</v>
      </c>
      <c r="BL19" s="51"/>
      <c r="BM19" s="52">
        <v>4.5407779160324742E-2</v>
      </c>
      <c r="BN19" s="51"/>
      <c r="BO19" s="51" t="s">
        <v>88</v>
      </c>
      <c r="BP19" s="51"/>
      <c r="BQ19" s="52">
        <v>3.6965237776809642E-2</v>
      </c>
      <c r="BR19" s="51"/>
      <c r="BS19" s="51" t="s">
        <v>56</v>
      </c>
      <c r="BT19" s="51"/>
      <c r="BU19" s="52">
        <v>3.6617264325734852E-2</v>
      </c>
      <c r="BV19" s="51"/>
      <c r="BW19" s="51" t="s">
        <v>76</v>
      </c>
      <c r="BX19" s="51"/>
      <c r="BY19" s="52">
        <v>8.4045420235841994E-2</v>
      </c>
      <c r="BZ19" s="51"/>
      <c r="CA19" s="51" t="s">
        <v>199</v>
      </c>
      <c r="CB19" s="51"/>
      <c r="CC19" s="52">
        <v>7.1534169317006652E-2</v>
      </c>
      <c r="CD19" s="51"/>
      <c r="CE19" s="51" t="s">
        <v>203</v>
      </c>
      <c r="CF19" s="51"/>
      <c r="CG19" s="52" t="s">
        <v>203</v>
      </c>
      <c r="CH19" s="51"/>
      <c r="CI19" s="51" t="s">
        <v>224</v>
      </c>
      <c r="CJ19" s="51"/>
      <c r="CK19" s="52">
        <v>7.8603382601772714E-2</v>
      </c>
      <c r="CL19" s="51"/>
      <c r="CM19" s="51" t="s">
        <v>194</v>
      </c>
      <c r="CN19" s="51"/>
      <c r="CO19" s="52">
        <v>8.0886568504558123E-2</v>
      </c>
      <c r="CP19" s="51"/>
      <c r="CQ19" s="51" t="s">
        <v>72</v>
      </c>
      <c r="CR19" s="51"/>
      <c r="CS19" s="52">
        <v>6.7263612228872754E-2</v>
      </c>
      <c r="CT19" s="51"/>
      <c r="CU19" s="51" t="s">
        <v>88</v>
      </c>
      <c r="CV19" s="51"/>
      <c r="CW19" s="52">
        <v>7.7028843267334432E-2</v>
      </c>
      <c r="CX19" s="51"/>
      <c r="CY19" s="51" t="s">
        <v>71</v>
      </c>
      <c r="CZ19" s="51"/>
      <c r="DA19" s="52">
        <v>5.2246194509859727E-2</v>
      </c>
      <c r="DB19" s="51"/>
      <c r="DC19" s="51" t="s">
        <v>57</v>
      </c>
      <c r="DD19" s="51"/>
      <c r="DE19" s="52">
        <v>3.6423309076937818E-2</v>
      </c>
      <c r="DF19" s="51"/>
      <c r="DG19" s="51" t="s">
        <v>232</v>
      </c>
      <c r="DH19" s="51"/>
      <c r="DI19" s="52">
        <v>6.7767102097581203E-2</v>
      </c>
      <c r="DJ19" s="51"/>
      <c r="DK19" s="51" t="s">
        <v>71</v>
      </c>
      <c r="DL19" s="51"/>
      <c r="DM19" s="52">
        <v>7.6654209247713961E-2</v>
      </c>
      <c r="DN19" s="51"/>
      <c r="DO19" s="51" t="s">
        <v>203</v>
      </c>
      <c r="DP19" s="51"/>
      <c r="DQ19" s="52" t="s">
        <v>203</v>
      </c>
      <c r="DR19" s="51"/>
      <c r="DS19" s="51" t="s">
        <v>432</v>
      </c>
      <c r="DT19" s="51"/>
      <c r="DU19" s="52">
        <v>2.1884348499649899E-2</v>
      </c>
      <c r="DV19" s="51"/>
      <c r="DW19" s="51" t="s">
        <v>56</v>
      </c>
      <c r="DX19" s="51"/>
      <c r="DY19" s="52">
        <v>2.1180568635909273E-2</v>
      </c>
      <c r="DZ19" s="51"/>
      <c r="EA19" s="51" t="s">
        <v>203</v>
      </c>
      <c r="EB19" s="51"/>
      <c r="EC19" s="52" t="s">
        <v>203</v>
      </c>
      <c r="ED19" s="51"/>
      <c r="EE19" s="51" t="s">
        <v>84</v>
      </c>
      <c r="EF19" s="51"/>
      <c r="EG19" s="52">
        <v>6.7336303079166965E-2</v>
      </c>
      <c r="EH19" s="51"/>
      <c r="EI19" s="51" t="s">
        <v>278</v>
      </c>
      <c r="EJ19" s="51"/>
      <c r="EK19" s="52">
        <v>6.5512940632880892E-2</v>
      </c>
      <c r="EL19" s="51"/>
      <c r="EM19" s="51" t="s">
        <v>203</v>
      </c>
      <c r="EN19" s="51"/>
      <c r="EO19" s="52" t="s">
        <v>203</v>
      </c>
      <c r="EP19" s="51"/>
      <c r="EQ19" s="51" t="s">
        <v>80</v>
      </c>
      <c r="ER19" s="51"/>
      <c r="ES19" s="52">
        <v>6.016444020830157E-2</v>
      </c>
      <c r="ET19" s="51"/>
      <c r="EU19" s="51" t="s">
        <v>202</v>
      </c>
      <c r="EV19" s="51"/>
      <c r="EW19" s="52">
        <v>3.090271356460186E-2</v>
      </c>
      <c r="EX19" s="51"/>
      <c r="EY19" s="51" t="s">
        <v>62</v>
      </c>
      <c r="EZ19" s="51"/>
      <c r="FA19" s="52">
        <v>4.2658317290411307E-2</v>
      </c>
      <c r="FB19" s="51"/>
      <c r="FC19" s="51" t="s">
        <v>213</v>
      </c>
      <c r="FD19" s="51"/>
      <c r="FE19" s="52">
        <v>4.5251486729190299E-2</v>
      </c>
      <c r="FF19" s="51"/>
      <c r="FG19" s="51" t="s">
        <v>276</v>
      </c>
      <c r="FH19" s="51"/>
      <c r="FI19" s="52">
        <v>2.9062297510372037E-2</v>
      </c>
      <c r="FJ19" s="51"/>
      <c r="FK19" s="51" t="s">
        <v>203</v>
      </c>
      <c r="FL19" s="51"/>
      <c r="FM19" s="52" t="s">
        <v>203</v>
      </c>
      <c r="FN19" s="51"/>
      <c r="FO19" s="51" t="s">
        <v>432</v>
      </c>
      <c r="FP19" s="51"/>
      <c r="FQ19" s="52">
        <v>2.1855649662501638E-2</v>
      </c>
      <c r="FR19" s="51"/>
      <c r="FS19" s="51" t="s">
        <v>80</v>
      </c>
      <c r="FT19" s="51"/>
      <c r="FU19" s="52">
        <v>5.9732879341844278E-2</v>
      </c>
      <c r="FV19" s="51"/>
      <c r="FW19" s="51" t="s">
        <v>236</v>
      </c>
      <c r="FX19" s="51"/>
      <c r="FY19" s="52">
        <v>3.0769403862884823E-2</v>
      </c>
      <c r="FZ19" s="51"/>
      <c r="GA19" s="51" t="s">
        <v>214</v>
      </c>
      <c r="GB19" s="51"/>
      <c r="GC19" s="52">
        <v>9.5801828409454753E-2</v>
      </c>
      <c r="GD19" s="51"/>
      <c r="GE19" s="51" t="s">
        <v>203</v>
      </c>
      <c r="GF19" s="51"/>
      <c r="GG19" s="52" t="s">
        <v>203</v>
      </c>
      <c r="GH19" s="51"/>
      <c r="GI19" s="51" t="s">
        <v>236</v>
      </c>
      <c r="GJ19" s="51"/>
      <c r="GK19" s="52">
        <v>3.07968196683019E-2</v>
      </c>
      <c r="GL19" s="51"/>
      <c r="GM19" s="51" t="s">
        <v>203</v>
      </c>
      <c r="GN19" s="51"/>
      <c r="GO19" s="52" t="s">
        <v>203</v>
      </c>
      <c r="GP19" s="51"/>
      <c r="GQ19" s="51" t="s">
        <v>203</v>
      </c>
      <c r="GR19" s="51"/>
      <c r="GS19" s="52" t="s">
        <v>203</v>
      </c>
      <c r="GT19" s="51"/>
      <c r="GU19" s="51" t="s">
        <v>203</v>
      </c>
      <c r="GV19" s="51"/>
      <c r="GW19" s="52" t="s">
        <v>203</v>
      </c>
      <c r="GX19" s="51"/>
      <c r="GY19" s="51" t="s">
        <v>60</v>
      </c>
      <c r="GZ19" s="51"/>
      <c r="HA19" s="52">
        <v>9.2701185746601189E-2</v>
      </c>
      <c r="HB19" s="51"/>
      <c r="HC19" s="51" t="s">
        <v>203</v>
      </c>
      <c r="HD19" s="51"/>
      <c r="HE19" s="52" t="s">
        <v>203</v>
      </c>
      <c r="HF19" s="51"/>
      <c r="HG19" s="51" t="s">
        <v>203</v>
      </c>
      <c r="HH19" s="51"/>
      <c r="HI19" s="52" t="s">
        <v>203</v>
      </c>
      <c r="HJ19" s="51"/>
      <c r="HK19" s="51" t="s">
        <v>203</v>
      </c>
      <c r="HL19" s="51"/>
      <c r="HM19" s="52" t="s">
        <v>203</v>
      </c>
      <c r="HN19" s="51"/>
      <c r="HO19" s="51" t="s">
        <v>203</v>
      </c>
      <c r="HP19" s="51"/>
      <c r="HQ19" s="52" t="s">
        <v>203</v>
      </c>
      <c r="HR19" s="51"/>
      <c r="HS19" s="51" t="s">
        <v>425</v>
      </c>
      <c r="HT19" s="51"/>
      <c r="HU19" s="52">
        <v>9.1303180972889711E-2</v>
      </c>
      <c r="HV19" s="51"/>
      <c r="HW19" s="51" t="s">
        <v>80</v>
      </c>
      <c r="HX19" s="51"/>
      <c r="HY19" s="52">
        <v>7.0329330425621672E-2</v>
      </c>
      <c r="HZ19" s="51"/>
      <c r="IA19" s="51" t="s">
        <v>238</v>
      </c>
      <c r="IB19" s="51"/>
      <c r="IC19" s="52">
        <v>0.10471217309438423</v>
      </c>
      <c r="ID19" s="51"/>
      <c r="IE19" s="51" t="s">
        <v>194</v>
      </c>
      <c r="IF19" s="51"/>
      <c r="IG19" s="52">
        <v>0.11517694682301254</v>
      </c>
      <c r="IH19" s="51"/>
    </row>
    <row r="20" spans="1:242" ht="15.75" x14ac:dyDescent="0.3">
      <c r="B20" s="59"/>
      <c r="C20" s="51" t="s">
        <v>56</v>
      </c>
      <c r="D20" s="51"/>
      <c r="E20" s="52">
        <v>3.7743948431604349E-2</v>
      </c>
      <c r="F20" s="51"/>
      <c r="G20" s="51" t="s">
        <v>203</v>
      </c>
      <c r="H20" s="51"/>
      <c r="I20" s="52" t="s">
        <v>203</v>
      </c>
      <c r="J20" s="51"/>
      <c r="K20" s="51" t="s">
        <v>203</v>
      </c>
      <c r="L20" s="51"/>
      <c r="M20" s="52" t="s">
        <v>203</v>
      </c>
      <c r="N20" s="51"/>
      <c r="O20" s="51" t="s">
        <v>203</v>
      </c>
      <c r="P20" s="51"/>
      <c r="Q20" s="52" t="s">
        <v>203</v>
      </c>
      <c r="R20" s="51"/>
      <c r="S20" s="51" t="s">
        <v>203</v>
      </c>
      <c r="T20" s="51"/>
      <c r="U20" s="52" t="s">
        <v>203</v>
      </c>
      <c r="V20" s="51"/>
      <c r="W20" s="51" t="s">
        <v>203</v>
      </c>
      <c r="X20" s="51"/>
      <c r="Y20" s="52" t="s">
        <v>203</v>
      </c>
      <c r="Z20" s="51"/>
      <c r="AA20" s="51" t="s">
        <v>203</v>
      </c>
      <c r="AB20" s="51"/>
      <c r="AC20" s="52" t="s">
        <v>203</v>
      </c>
      <c r="AD20" s="51"/>
      <c r="AE20" s="51" t="s">
        <v>67</v>
      </c>
      <c r="AF20" s="51"/>
      <c r="AG20" s="52">
        <v>2.7554317022669306E-2</v>
      </c>
      <c r="AH20" s="51"/>
      <c r="AI20" s="51" t="s">
        <v>275</v>
      </c>
      <c r="AJ20" s="51"/>
      <c r="AK20" s="52">
        <v>4.1007374897320543E-2</v>
      </c>
      <c r="AL20" s="51"/>
      <c r="AM20" s="51" t="s">
        <v>58</v>
      </c>
      <c r="AN20" s="51"/>
      <c r="AO20" s="52">
        <v>4.7853070145906049E-2</v>
      </c>
      <c r="AP20" s="51"/>
      <c r="AQ20" s="51" t="s">
        <v>60</v>
      </c>
      <c r="AR20" s="51"/>
      <c r="AS20" s="52">
        <v>3.1558503627066262E-2</v>
      </c>
      <c r="AT20" s="51"/>
      <c r="AU20" s="51" t="s">
        <v>63</v>
      </c>
      <c r="AV20" s="51"/>
      <c r="AW20" s="52">
        <v>3.3094906337789706E-2</v>
      </c>
      <c r="AX20" s="51"/>
      <c r="AY20" s="51" t="s">
        <v>253</v>
      </c>
      <c r="AZ20" s="51"/>
      <c r="BA20" s="52">
        <v>3.4859702533484173E-2</v>
      </c>
      <c r="BB20" s="51"/>
      <c r="BC20" s="51" t="s">
        <v>70</v>
      </c>
      <c r="BD20" s="51"/>
      <c r="BE20" s="52">
        <v>7.919501169331003E-2</v>
      </c>
      <c r="BF20" s="51"/>
      <c r="BG20" s="51" t="s">
        <v>92</v>
      </c>
      <c r="BH20" s="51"/>
      <c r="BI20" s="52">
        <v>2.6344167292024295E-2</v>
      </c>
      <c r="BJ20" s="51"/>
      <c r="BK20" s="51" t="s">
        <v>58</v>
      </c>
      <c r="BL20" s="51"/>
      <c r="BM20" s="52">
        <v>4.1366886480641227E-2</v>
      </c>
      <c r="BN20" s="51"/>
      <c r="BO20" s="51" t="s">
        <v>80</v>
      </c>
      <c r="BP20" s="51"/>
      <c r="BQ20" s="52">
        <v>3.640571052663516E-2</v>
      </c>
      <c r="BR20" s="51"/>
      <c r="BS20" s="51" t="s">
        <v>270</v>
      </c>
      <c r="BT20" s="51"/>
      <c r="BU20" s="52">
        <v>3.3161594360059776E-2</v>
      </c>
      <c r="BV20" s="51"/>
      <c r="BW20" s="51" t="s">
        <v>57</v>
      </c>
      <c r="BX20" s="51"/>
      <c r="BY20" s="52">
        <v>6.2956012599784145E-2</v>
      </c>
      <c r="BZ20" s="51"/>
      <c r="CA20" s="51" t="s">
        <v>64</v>
      </c>
      <c r="CB20" s="51"/>
      <c r="CC20" s="52">
        <v>7.1098700343530732E-2</v>
      </c>
      <c r="CD20" s="51"/>
      <c r="CE20" s="51" t="s">
        <v>203</v>
      </c>
      <c r="CF20" s="51"/>
      <c r="CG20" s="52" t="s">
        <v>203</v>
      </c>
      <c r="CH20" s="51"/>
      <c r="CI20" s="51" t="s">
        <v>135</v>
      </c>
      <c r="CJ20" s="51"/>
      <c r="CK20" s="52">
        <v>7.839528212454748E-2</v>
      </c>
      <c r="CL20" s="51"/>
      <c r="CM20" s="51" t="s">
        <v>71</v>
      </c>
      <c r="CN20" s="51"/>
      <c r="CO20" s="52">
        <v>7.3490687834336405E-2</v>
      </c>
      <c r="CP20" s="51"/>
      <c r="CQ20" s="51" t="s">
        <v>73</v>
      </c>
      <c r="CR20" s="51"/>
      <c r="CS20" s="52">
        <v>6.0189294243524871E-2</v>
      </c>
      <c r="CT20" s="51"/>
      <c r="CU20" s="51" t="s">
        <v>58</v>
      </c>
      <c r="CV20" s="51"/>
      <c r="CW20" s="52">
        <v>7.3245382545383111E-2</v>
      </c>
      <c r="CX20" s="51"/>
      <c r="CY20" s="51" t="s">
        <v>276</v>
      </c>
      <c r="CZ20" s="51"/>
      <c r="DA20" s="52">
        <v>5.0204243817067562E-2</v>
      </c>
      <c r="DB20" s="51"/>
      <c r="DC20" s="51" t="s">
        <v>239</v>
      </c>
      <c r="DD20" s="51"/>
      <c r="DE20" s="52">
        <v>3.6031769287663086E-2</v>
      </c>
      <c r="DF20" s="51"/>
      <c r="DG20" s="51" t="s">
        <v>71</v>
      </c>
      <c r="DH20" s="51"/>
      <c r="DI20" s="52">
        <v>6.2936696035103462E-2</v>
      </c>
      <c r="DJ20" s="51"/>
      <c r="DK20" s="51" t="s">
        <v>72</v>
      </c>
      <c r="DL20" s="51"/>
      <c r="DM20" s="52">
        <v>7.0197992592574379E-2</v>
      </c>
      <c r="DN20" s="51"/>
      <c r="DO20" s="51" t="s">
        <v>203</v>
      </c>
      <c r="DP20" s="51"/>
      <c r="DQ20" s="52" t="s">
        <v>203</v>
      </c>
      <c r="DR20" s="51"/>
      <c r="DS20" s="51" t="s">
        <v>426</v>
      </c>
      <c r="DT20" s="51"/>
      <c r="DU20" s="52">
        <v>2.164041631078794E-2</v>
      </c>
      <c r="DV20" s="51"/>
      <c r="DW20" s="51" t="s">
        <v>60</v>
      </c>
      <c r="DX20" s="51"/>
      <c r="DY20" s="52">
        <v>1.1413357821190941E-2</v>
      </c>
      <c r="DZ20" s="51"/>
      <c r="EA20" s="51" t="s">
        <v>203</v>
      </c>
      <c r="EB20" s="51"/>
      <c r="EC20" s="52" t="s">
        <v>203</v>
      </c>
      <c r="ED20" s="51"/>
      <c r="EE20" s="51" t="s">
        <v>64</v>
      </c>
      <c r="EF20" s="51"/>
      <c r="EG20" s="52">
        <v>6.3241647316838345E-2</v>
      </c>
      <c r="EH20" s="51"/>
      <c r="EI20" s="51" t="s">
        <v>69</v>
      </c>
      <c r="EJ20" s="51"/>
      <c r="EK20" s="52">
        <v>6.053396467595501E-2</v>
      </c>
      <c r="EL20" s="51"/>
      <c r="EM20" s="51" t="s">
        <v>203</v>
      </c>
      <c r="EN20" s="51"/>
      <c r="EO20" s="52" t="s">
        <v>203</v>
      </c>
      <c r="EP20" s="51"/>
      <c r="EQ20" s="51" t="s">
        <v>198</v>
      </c>
      <c r="ER20" s="51"/>
      <c r="ES20" s="52">
        <v>4.5565481832242322E-2</v>
      </c>
      <c r="ET20" s="51"/>
      <c r="EU20" s="51" t="s">
        <v>254</v>
      </c>
      <c r="EV20" s="51"/>
      <c r="EW20" s="52">
        <v>2.966901017930864E-2</v>
      </c>
      <c r="EX20" s="51"/>
      <c r="EY20" s="51" t="s">
        <v>75</v>
      </c>
      <c r="EZ20" s="51"/>
      <c r="FA20" s="52">
        <v>3.369479488705656E-2</v>
      </c>
      <c r="FB20" s="51"/>
      <c r="FC20" s="51" t="s">
        <v>198</v>
      </c>
      <c r="FD20" s="51"/>
      <c r="FE20" s="52">
        <v>3.2096086378017426E-2</v>
      </c>
      <c r="FF20" s="51"/>
      <c r="FG20" s="51" t="s">
        <v>58</v>
      </c>
      <c r="FH20" s="51"/>
      <c r="FI20" s="52">
        <v>7.7599254715976056E-3</v>
      </c>
      <c r="FJ20" s="51"/>
      <c r="FK20" s="51" t="s">
        <v>203</v>
      </c>
      <c r="FL20" s="51"/>
      <c r="FM20" s="52" t="s">
        <v>203</v>
      </c>
      <c r="FN20" s="51"/>
      <c r="FO20" s="51" t="s">
        <v>426</v>
      </c>
      <c r="FP20" s="51"/>
      <c r="FQ20" s="52">
        <v>2.1608806637160145E-2</v>
      </c>
      <c r="FR20" s="51"/>
      <c r="FS20" s="51" t="s">
        <v>198</v>
      </c>
      <c r="FT20" s="51"/>
      <c r="FU20" s="52">
        <v>4.5256624932085036E-2</v>
      </c>
      <c r="FV20" s="51"/>
      <c r="FW20" s="51" t="s">
        <v>233</v>
      </c>
      <c r="FX20" s="51"/>
      <c r="FY20" s="52">
        <v>3.011686315481801E-2</v>
      </c>
      <c r="FZ20" s="51"/>
      <c r="GA20" s="51" t="s">
        <v>58</v>
      </c>
      <c r="GB20" s="51"/>
      <c r="GC20" s="52">
        <v>3.9664407806098353E-2</v>
      </c>
      <c r="GD20" s="51"/>
      <c r="GE20" s="51" t="s">
        <v>203</v>
      </c>
      <c r="GF20" s="51"/>
      <c r="GG20" s="52" t="s">
        <v>203</v>
      </c>
      <c r="GH20" s="51"/>
      <c r="GI20" s="51" t="s">
        <v>233</v>
      </c>
      <c r="GJ20" s="51"/>
      <c r="GK20" s="52">
        <v>3.0147665566502769E-2</v>
      </c>
      <c r="GL20" s="51"/>
      <c r="GM20" s="51" t="s">
        <v>203</v>
      </c>
      <c r="GN20" s="51"/>
      <c r="GO20" s="52" t="s">
        <v>203</v>
      </c>
      <c r="GP20" s="51"/>
      <c r="GQ20" s="51" t="s">
        <v>203</v>
      </c>
      <c r="GR20" s="51"/>
      <c r="GS20" s="52" t="s">
        <v>203</v>
      </c>
      <c r="GT20" s="51"/>
      <c r="GU20" s="51" t="s">
        <v>203</v>
      </c>
      <c r="GV20" s="51"/>
      <c r="GW20" s="52" t="s">
        <v>203</v>
      </c>
      <c r="GX20" s="51"/>
      <c r="GY20" s="51" t="s">
        <v>62</v>
      </c>
      <c r="GZ20" s="51"/>
      <c r="HA20" s="52">
        <v>9.2192118235335574E-2</v>
      </c>
      <c r="HB20" s="51"/>
      <c r="HC20" s="51" t="s">
        <v>203</v>
      </c>
      <c r="HD20" s="51"/>
      <c r="HE20" s="52" t="s">
        <v>203</v>
      </c>
      <c r="HF20" s="51"/>
      <c r="HG20" s="51" t="s">
        <v>203</v>
      </c>
      <c r="HH20" s="51"/>
      <c r="HI20" s="52" t="s">
        <v>203</v>
      </c>
      <c r="HJ20" s="51"/>
      <c r="HK20" s="51" t="s">
        <v>203</v>
      </c>
      <c r="HL20" s="51"/>
      <c r="HM20" s="52" t="s">
        <v>203</v>
      </c>
      <c r="HN20" s="51"/>
      <c r="HO20" s="51" t="s">
        <v>203</v>
      </c>
      <c r="HP20" s="51"/>
      <c r="HQ20" s="52" t="s">
        <v>203</v>
      </c>
      <c r="HR20" s="51"/>
      <c r="HS20" s="51" t="s">
        <v>110</v>
      </c>
      <c r="HT20" s="51"/>
      <c r="HU20" s="52">
        <v>8.937173249903313E-2</v>
      </c>
      <c r="HV20" s="51"/>
      <c r="HW20" s="51" t="s">
        <v>198</v>
      </c>
      <c r="HX20" s="51"/>
      <c r="HY20" s="52">
        <v>5.2704087168548644E-2</v>
      </c>
      <c r="HZ20" s="51"/>
      <c r="IA20" s="51" t="s">
        <v>62</v>
      </c>
      <c r="IB20" s="51"/>
      <c r="IC20" s="52">
        <v>9.7852388863592016E-2</v>
      </c>
      <c r="ID20" s="51"/>
      <c r="IE20" s="51" t="s">
        <v>428</v>
      </c>
      <c r="IF20" s="51"/>
      <c r="IG20" s="52">
        <v>8.1922470938635944E-2</v>
      </c>
      <c r="IH20" s="51"/>
    </row>
    <row r="21" spans="1:242" ht="15.75" x14ac:dyDescent="0.3">
      <c r="B21" s="59"/>
      <c r="C21" s="51" t="s">
        <v>67</v>
      </c>
      <c r="D21" s="51"/>
      <c r="E21" s="52">
        <v>3.567135114513429E-2</v>
      </c>
      <c r="F21" s="51"/>
      <c r="G21" s="51" t="s">
        <v>203</v>
      </c>
      <c r="H21" s="51"/>
      <c r="I21" s="52" t="s">
        <v>203</v>
      </c>
      <c r="J21" s="51"/>
      <c r="K21" s="51" t="s">
        <v>203</v>
      </c>
      <c r="L21" s="51"/>
      <c r="M21" s="52" t="s">
        <v>203</v>
      </c>
      <c r="N21" s="51"/>
      <c r="O21" s="51" t="s">
        <v>203</v>
      </c>
      <c r="P21" s="51"/>
      <c r="Q21" s="52" t="s">
        <v>203</v>
      </c>
      <c r="R21" s="51"/>
      <c r="S21" s="51" t="s">
        <v>203</v>
      </c>
      <c r="T21" s="51"/>
      <c r="U21" s="52" t="s">
        <v>203</v>
      </c>
      <c r="V21" s="51"/>
      <c r="W21" s="51" t="s">
        <v>203</v>
      </c>
      <c r="X21" s="51"/>
      <c r="Y21" s="52" t="s">
        <v>203</v>
      </c>
      <c r="Z21" s="51"/>
      <c r="AA21" s="51" t="s">
        <v>203</v>
      </c>
      <c r="AB21" s="51"/>
      <c r="AC21" s="52" t="s">
        <v>203</v>
      </c>
      <c r="AD21" s="51"/>
      <c r="AE21" s="51" t="s">
        <v>64</v>
      </c>
      <c r="AF21" s="51"/>
      <c r="AG21" s="52">
        <v>2.2909029947843645E-2</v>
      </c>
      <c r="AH21" s="51"/>
      <c r="AI21" s="51" t="s">
        <v>58</v>
      </c>
      <c r="AJ21" s="51"/>
      <c r="AK21" s="52">
        <v>4.0280239156632952E-2</v>
      </c>
      <c r="AL21" s="51"/>
      <c r="AM21" s="51" t="s">
        <v>198</v>
      </c>
      <c r="AN21" s="51"/>
      <c r="AO21" s="52">
        <v>4.5832144201019109E-2</v>
      </c>
      <c r="AP21" s="51"/>
      <c r="AQ21" s="51" t="s">
        <v>283</v>
      </c>
      <c r="AR21" s="51"/>
      <c r="AS21" s="52">
        <v>2.9031430037743857E-2</v>
      </c>
      <c r="AT21" s="51"/>
      <c r="AU21" s="51" t="s">
        <v>279</v>
      </c>
      <c r="AV21" s="51"/>
      <c r="AW21" s="52">
        <v>3.1262819143657417E-2</v>
      </c>
      <c r="AX21" s="51"/>
      <c r="AY21" s="51" t="s">
        <v>82</v>
      </c>
      <c r="AZ21" s="51"/>
      <c r="BA21" s="52">
        <v>3.4011695030667422E-2</v>
      </c>
      <c r="BB21" s="51"/>
      <c r="BC21" s="51" t="s">
        <v>63</v>
      </c>
      <c r="BD21" s="51"/>
      <c r="BE21" s="52">
        <v>6.0060964474604218E-2</v>
      </c>
      <c r="BF21" s="51"/>
      <c r="BG21" s="51" t="s">
        <v>221</v>
      </c>
      <c r="BH21" s="51"/>
      <c r="BI21" s="52">
        <v>2.597838783617764E-2</v>
      </c>
      <c r="BJ21" s="51"/>
      <c r="BK21" s="51" t="s">
        <v>439</v>
      </c>
      <c r="BL21" s="51"/>
      <c r="BM21" s="52">
        <v>4.0234093705460196E-2</v>
      </c>
      <c r="BN21" s="51"/>
      <c r="BO21" s="51" t="s">
        <v>283</v>
      </c>
      <c r="BP21" s="51"/>
      <c r="BQ21" s="52">
        <v>3.1158735537425881E-2</v>
      </c>
      <c r="BR21" s="51"/>
      <c r="BS21" s="51" t="s">
        <v>275</v>
      </c>
      <c r="BT21" s="51"/>
      <c r="BU21" s="52">
        <v>2.996212923136252E-2</v>
      </c>
      <c r="BV21" s="51"/>
      <c r="BW21" s="51" t="s">
        <v>199</v>
      </c>
      <c r="BX21" s="51"/>
      <c r="BY21" s="52">
        <v>6.2163086222004955E-2</v>
      </c>
      <c r="BZ21" s="51"/>
      <c r="CA21" s="51" t="s">
        <v>85</v>
      </c>
      <c r="CB21" s="51"/>
      <c r="CC21" s="52">
        <v>7.0614832626314628E-2</v>
      </c>
      <c r="CD21" s="51"/>
      <c r="CE21" s="51" t="s">
        <v>203</v>
      </c>
      <c r="CF21" s="51"/>
      <c r="CG21" s="52" t="s">
        <v>203</v>
      </c>
      <c r="CH21" s="51"/>
      <c r="CI21" s="51" t="s">
        <v>216</v>
      </c>
      <c r="CJ21" s="51"/>
      <c r="CK21" s="52">
        <v>7.7521655774729775E-2</v>
      </c>
      <c r="CL21" s="51"/>
      <c r="CM21" s="51" t="s">
        <v>57</v>
      </c>
      <c r="CN21" s="51"/>
      <c r="CO21" s="52">
        <v>5.551995457630958E-2</v>
      </c>
      <c r="CP21" s="51"/>
      <c r="CQ21" s="51" t="s">
        <v>65</v>
      </c>
      <c r="CR21" s="51"/>
      <c r="CS21" s="52">
        <v>5.5603444417261963E-2</v>
      </c>
      <c r="CT21" s="51"/>
      <c r="CU21" s="51" t="s">
        <v>56</v>
      </c>
      <c r="CV21" s="51"/>
      <c r="CW21" s="52">
        <v>6.698213903876829E-2</v>
      </c>
      <c r="CX21" s="51"/>
      <c r="CY21" s="51" t="s">
        <v>199</v>
      </c>
      <c r="CZ21" s="51"/>
      <c r="DA21" s="52">
        <v>4.5809324691083522E-2</v>
      </c>
      <c r="DB21" s="51"/>
      <c r="DC21" s="51" t="s">
        <v>203</v>
      </c>
      <c r="DD21" s="51"/>
      <c r="DE21" s="52" t="s">
        <v>203</v>
      </c>
      <c r="DF21" s="51"/>
      <c r="DG21" s="51" t="s">
        <v>62</v>
      </c>
      <c r="DH21" s="51"/>
      <c r="DI21" s="52">
        <v>5.8164435580008708E-2</v>
      </c>
      <c r="DJ21" s="51"/>
      <c r="DK21" s="51" t="s">
        <v>66</v>
      </c>
      <c r="DL21" s="51"/>
      <c r="DM21" s="52">
        <v>6.5668737009035597E-2</v>
      </c>
      <c r="DN21" s="51"/>
      <c r="DO21" s="51" t="s">
        <v>203</v>
      </c>
      <c r="DP21" s="51"/>
      <c r="DQ21" s="52" t="s">
        <v>203</v>
      </c>
      <c r="DR21" s="51"/>
      <c r="DS21" s="51" t="s">
        <v>80</v>
      </c>
      <c r="DT21" s="51"/>
      <c r="DU21" s="52">
        <v>2.1483510557193192E-2</v>
      </c>
      <c r="DV21" s="51"/>
      <c r="DW21" s="51" t="s">
        <v>88</v>
      </c>
      <c r="DX21" s="51"/>
      <c r="DY21" s="52">
        <v>1.115948224629554E-2</v>
      </c>
      <c r="DZ21" s="51"/>
      <c r="EA21" s="51" t="s">
        <v>203</v>
      </c>
      <c r="EB21" s="51"/>
      <c r="EC21" s="52" t="s">
        <v>203</v>
      </c>
      <c r="ED21" s="51"/>
      <c r="EE21" s="51" t="s">
        <v>71</v>
      </c>
      <c r="EF21" s="51"/>
      <c r="EG21" s="52">
        <v>5.9333694226776923E-2</v>
      </c>
      <c r="EH21" s="51"/>
      <c r="EI21" s="51" t="s">
        <v>247</v>
      </c>
      <c r="EJ21" s="51"/>
      <c r="EK21" s="52">
        <v>5.8199627128225941E-2</v>
      </c>
      <c r="EL21" s="51"/>
      <c r="EM21" s="51" t="s">
        <v>203</v>
      </c>
      <c r="EN21" s="51"/>
      <c r="EO21" s="52" t="s">
        <v>203</v>
      </c>
      <c r="EP21" s="51"/>
      <c r="EQ21" s="51" t="s">
        <v>86</v>
      </c>
      <c r="ER21" s="51"/>
      <c r="ES21" s="52">
        <v>4.0389727149928029E-2</v>
      </c>
      <c r="ET21" s="51"/>
      <c r="EU21" s="51" t="s">
        <v>451</v>
      </c>
      <c r="EV21" s="51"/>
      <c r="EW21" s="52">
        <v>2.8634195086362436E-2</v>
      </c>
      <c r="EX21" s="51"/>
      <c r="EY21" s="51" t="s">
        <v>234</v>
      </c>
      <c r="EZ21" s="51"/>
      <c r="FA21" s="52">
        <v>3.0826405005050732E-2</v>
      </c>
      <c r="FB21" s="51"/>
      <c r="FC21" s="51" t="s">
        <v>215</v>
      </c>
      <c r="FD21" s="51"/>
      <c r="FE21" s="52">
        <v>3.1768845800070132E-2</v>
      </c>
      <c r="FF21" s="51"/>
      <c r="FG21" s="51" t="s">
        <v>203</v>
      </c>
      <c r="FH21" s="51"/>
      <c r="FI21" s="52" t="s">
        <v>203</v>
      </c>
      <c r="FJ21" s="51"/>
      <c r="FK21" s="51" t="s">
        <v>203</v>
      </c>
      <c r="FL21" s="51"/>
      <c r="FM21" s="52" t="s">
        <v>203</v>
      </c>
      <c r="FN21" s="51"/>
      <c r="FO21" s="51" t="s">
        <v>80</v>
      </c>
      <c r="FP21" s="51"/>
      <c r="FQ21" s="52">
        <v>2.1454931574147663E-2</v>
      </c>
      <c r="FR21" s="51"/>
      <c r="FS21" s="51" t="s">
        <v>86</v>
      </c>
      <c r="FT21" s="51"/>
      <c r="FU21" s="52">
        <v>4.0170005325977941E-2</v>
      </c>
      <c r="FV21" s="51"/>
      <c r="FW21" s="51" t="s">
        <v>137</v>
      </c>
      <c r="FX21" s="51"/>
      <c r="FY21" s="52">
        <v>2.9431486194802604E-2</v>
      </c>
      <c r="FZ21" s="51"/>
      <c r="GA21" s="51" t="s">
        <v>203</v>
      </c>
      <c r="GB21" s="51"/>
      <c r="GC21" s="52" t="s">
        <v>203</v>
      </c>
      <c r="GD21" s="51"/>
      <c r="GE21" s="51" t="s">
        <v>203</v>
      </c>
      <c r="GF21" s="51"/>
      <c r="GG21" s="52" t="s">
        <v>203</v>
      </c>
      <c r="GH21" s="51"/>
      <c r="GI21" s="51" t="s">
        <v>137</v>
      </c>
      <c r="GJ21" s="51"/>
      <c r="GK21" s="52">
        <v>2.94590153253842E-2</v>
      </c>
      <c r="GL21" s="51"/>
      <c r="GM21" s="51" t="s">
        <v>203</v>
      </c>
      <c r="GN21" s="51"/>
      <c r="GO21" s="52" t="s">
        <v>203</v>
      </c>
      <c r="GP21" s="51"/>
      <c r="GQ21" s="51" t="s">
        <v>203</v>
      </c>
      <c r="GR21" s="51"/>
      <c r="GS21" s="52" t="s">
        <v>203</v>
      </c>
      <c r="GT21" s="51"/>
      <c r="GU21" s="51" t="s">
        <v>203</v>
      </c>
      <c r="GV21" s="51"/>
      <c r="GW21" s="52" t="s">
        <v>203</v>
      </c>
      <c r="GX21" s="51"/>
      <c r="GY21" s="51" t="s">
        <v>238</v>
      </c>
      <c r="GZ21" s="51"/>
      <c r="HA21" s="52">
        <v>6.790621799364735E-2</v>
      </c>
      <c r="HB21" s="51"/>
      <c r="HC21" s="51" t="s">
        <v>203</v>
      </c>
      <c r="HD21" s="51"/>
      <c r="HE21" s="52" t="s">
        <v>203</v>
      </c>
      <c r="HF21" s="51"/>
      <c r="HG21" s="51" t="s">
        <v>203</v>
      </c>
      <c r="HH21" s="51"/>
      <c r="HI21" s="52" t="s">
        <v>203</v>
      </c>
      <c r="HJ21" s="51"/>
      <c r="HK21" s="51" t="s">
        <v>203</v>
      </c>
      <c r="HL21" s="51"/>
      <c r="HM21" s="52" t="s">
        <v>203</v>
      </c>
      <c r="HN21" s="51"/>
      <c r="HO21" s="51" t="s">
        <v>203</v>
      </c>
      <c r="HP21" s="51"/>
      <c r="HQ21" s="52" t="s">
        <v>203</v>
      </c>
      <c r="HR21" s="51"/>
      <c r="HS21" s="51" t="s">
        <v>235</v>
      </c>
      <c r="HT21" s="51"/>
      <c r="HU21" s="52">
        <v>7.173742525299491E-2</v>
      </c>
      <c r="HV21" s="51"/>
      <c r="HW21" s="51" t="s">
        <v>86</v>
      </c>
      <c r="HX21" s="51"/>
      <c r="HY21" s="52">
        <v>4.6728945628235943E-2</v>
      </c>
      <c r="HZ21" s="51"/>
      <c r="IA21" s="51" t="s">
        <v>222</v>
      </c>
      <c r="IB21" s="51"/>
      <c r="IC21" s="52">
        <v>6.2849109793366734E-2</v>
      </c>
      <c r="ID21" s="51"/>
      <c r="IE21" s="51" t="s">
        <v>232</v>
      </c>
      <c r="IF21" s="51"/>
      <c r="IG21" s="52">
        <v>7.7414564647842174E-2</v>
      </c>
      <c r="IH21" s="51"/>
    </row>
    <row r="22" spans="1:242" ht="15.75" x14ac:dyDescent="0.3">
      <c r="B22" s="59"/>
      <c r="C22" s="51" t="s">
        <v>69</v>
      </c>
      <c r="D22" s="51"/>
      <c r="E22" s="52">
        <v>1.7398659137382821E-2</v>
      </c>
      <c r="F22" s="51"/>
      <c r="G22" s="51" t="s">
        <v>203</v>
      </c>
      <c r="H22" s="51"/>
      <c r="I22" s="52" t="s">
        <v>203</v>
      </c>
      <c r="J22" s="51"/>
      <c r="K22" s="51" t="s">
        <v>203</v>
      </c>
      <c r="L22" s="51"/>
      <c r="M22" s="52" t="s">
        <v>203</v>
      </c>
      <c r="N22" s="51"/>
      <c r="O22" s="51" t="s">
        <v>203</v>
      </c>
      <c r="P22" s="51"/>
      <c r="Q22" s="52" t="s">
        <v>203</v>
      </c>
      <c r="R22" s="51"/>
      <c r="S22" s="51" t="s">
        <v>203</v>
      </c>
      <c r="T22" s="51"/>
      <c r="U22" s="52" t="s">
        <v>203</v>
      </c>
      <c r="V22" s="51"/>
      <c r="W22" s="51" t="s">
        <v>203</v>
      </c>
      <c r="X22" s="51"/>
      <c r="Y22" s="52" t="s">
        <v>203</v>
      </c>
      <c r="Z22" s="51"/>
      <c r="AA22" s="51" t="s">
        <v>203</v>
      </c>
      <c r="AB22" s="51"/>
      <c r="AC22" s="52" t="s">
        <v>203</v>
      </c>
      <c r="AD22" s="51"/>
      <c r="AE22" s="51" t="s">
        <v>66</v>
      </c>
      <c r="AF22" s="51"/>
      <c r="AG22" s="52">
        <v>2.2308477801784004E-2</v>
      </c>
      <c r="AH22" s="51"/>
      <c r="AI22" s="51" t="s">
        <v>88</v>
      </c>
      <c r="AJ22" s="51"/>
      <c r="AK22" s="52">
        <v>3.6887056234264887E-2</v>
      </c>
      <c r="AL22" s="51"/>
      <c r="AM22" s="51" t="s">
        <v>105</v>
      </c>
      <c r="AN22" s="51"/>
      <c r="AO22" s="52">
        <v>4.199578785501927E-2</v>
      </c>
      <c r="AP22" s="51"/>
      <c r="AQ22" s="51" t="s">
        <v>72</v>
      </c>
      <c r="AR22" s="51"/>
      <c r="AS22" s="52">
        <v>2.4510884867254539E-2</v>
      </c>
      <c r="AT22" s="51"/>
      <c r="AU22" s="51" t="s">
        <v>58</v>
      </c>
      <c r="AV22" s="51"/>
      <c r="AW22" s="52">
        <v>3.1078403254495492E-2</v>
      </c>
      <c r="AX22" s="51"/>
      <c r="AY22" s="51" t="s">
        <v>439</v>
      </c>
      <c r="AZ22" s="51"/>
      <c r="BA22" s="52">
        <v>3.3703626780508859E-2</v>
      </c>
      <c r="BB22" s="51"/>
      <c r="BC22" s="51" t="s">
        <v>284</v>
      </c>
      <c r="BD22" s="51"/>
      <c r="BE22" s="52">
        <v>5.5132943847859106E-2</v>
      </c>
      <c r="BF22" s="51"/>
      <c r="BG22" s="51" t="s">
        <v>69</v>
      </c>
      <c r="BH22" s="51"/>
      <c r="BI22" s="52">
        <v>2.3345648665163067E-2</v>
      </c>
      <c r="BJ22" s="51"/>
      <c r="BK22" s="51" t="s">
        <v>69</v>
      </c>
      <c r="BL22" s="51"/>
      <c r="BM22" s="52">
        <v>3.9359410758608923E-2</v>
      </c>
      <c r="BN22" s="51"/>
      <c r="BO22" s="51" t="s">
        <v>268</v>
      </c>
      <c r="BP22" s="51"/>
      <c r="BQ22" s="52">
        <v>2.8440367334245029E-2</v>
      </c>
      <c r="BR22" s="51"/>
      <c r="BS22" s="51" t="s">
        <v>88</v>
      </c>
      <c r="BT22" s="51"/>
      <c r="BU22" s="52">
        <v>2.7754593393514826E-2</v>
      </c>
      <c r="BV22" s="51"/>
      <c r="BW22" s="51" t="s">
        <v>64</v>
      </c>
      <c r="BX22" s="51"/>
      <c r="BY22" s="52">
        <v>5.9022909203522857E-2</v>
      </c>
      <c r="BZ22" s="51"/>
      <c r="CA22" s="51" t="s">
        <v>79</v>
      </c>
      <c r="CB22" s="51"/>
      <c r="CC22" s="52">
        <v>7.0388708115975682E-2</v>
      </c>
      <c r="CD22" s="51"/>
      <c r="CE22" s="51" t="s">
        <v>203</v>
      </c>
      <c r="CF22" s="51"/>
      <c r="CG22" s="52" t="s">
        <v>203</v>
      </c>
      <c r="CH22" s="51"/>
      <c r="CI22" s="51" t="s">
        <v>136</v>
      </c>
      <c r="CJ22" s="51"/>
      <c r="CK22" s="52">
        <v>7.7235443438378196E-2</v>
      </c>
      <c r="CL22" s="51"/>
      <c r="CM22" s="51" t="s">
        <v>156</v>
      </c>
      <c r="CN22" s="51"/>
      <c r="CO22" s="52">
        <v>5.1821862845391128E-2</v>
      </c>
      <c r="CP22" s="51"/>
      <c r="CQ22" s="51" t="s">
        <v>64</v>
      </c>
      <c r="CR22" s="51"/>
      <c r="CS22" s="52">
        <v>5.4970987485544597E-2</v>
      </c>
      <c r="CT22" s="51"/>
      <c r="CU22" s="51" t="s">
        <v>62</v>
      </c>
      <c r="CV22" s="51"/>
      <c r="CW22" s="52">
        <v>4.9630642809758069E-2</v>
      </c>
      <c r="CX22" s="51"/>
      <c r="CY22" s="51" t="s">
        <v>67</v>
      </c>
      <c r="CZ22" s="51"/>
      <c r="DA22" s="52">
        <v>4.0075341136665082E-2</v>
      </c>
      <c r="DB22" s="51"/>
      <c r="DC22" s="51" t="s">
        <v>203</v>
      </c>
      <c r="DD22" s="51"/>
      <c r="DE22" s="52" t="s">
        <v>203</v>
      </c>
      <c r="DF22" s="51"/>
      <c r="DG22" s="51" t="s">
        <v>237</v>
      </c>
      <c r="DH22" s="51"/>
      <c r="DI22" s="52">
        <v>5.8137718810033129E-2</v>
      </c>
      <c r="DJ22" s="51"/>
      <c r="DK22" s="51" t="s">
        <v>57</v>
      </c>
      <c r="DL22" s="51"/>
      <c r="DM22" s="52">
        <v>6.0178159899352344E-2</v>
      </c>
      <c r="DN22" s="51"/>
      <c r="DO22" s="51" t="s">
        <v>203</v>
      </c>
      <c r="DP22" s="51"/>
      <c r="DQ22" s="52" t="s">
        <v>203</v>
      </c>
      <c r="DR22" s="51"/>
      <c r="DS22" s="51" t="s">
        <v>81</v>
      </c>
      <c r="DT22" s="51"/>
      <c r="DU22" s="52">
        <v>2.1380434431315553E-2</v>
      </c>
      <c r="DV22" s="51"/>
      <c r="DW22" s="51" t="s">
        <v>429</v>
      </c>
      <c r="DX22" s="51"/>
      <c r="DY22" s="52">
        <v>1.1116971089430779E-2</v>
      </c>
      <c r="DZ22" s="51"/>
      <c r="EA22" s="51" t="s">
        <v>203</v>
      </c>
      <c r="EB22" s="51"/>
      <c r="EC22" s="52" t="s">
        <v>203</v>
      </c>
      <c r="ED22" s="51"/>
      <c r="EE22" s="51" t="s">
        <v>57</v>
      </c>
      <c r="EF22" s="51"/>
      <c r="EG22" s="52">
        <v>5.4914486480963899E-2</v>
      </c>
      <c r="EH22" s="51"/>
      <c r="EI22" s="51" t="s">
        <v>90</v>
      </c>
      <c r="EJ22" s="51"/>
      <c r="EK22" s="52">
        <v>5.4473922422041222E-2</v>
      </c>
      <c r="EL22" s="51"/>
      <c r="EM22" s="51" t="s">
        <v>203</v>
      </c>
      <c r="EN22" s="51"/>
      <c r="EO22" s="52" t="s">
        <v>203</v>
      </c>
      <c r="EP22" s="51"/>
      <c r="EQ22" s="51" t="s">
        <v>85</v>
      </c>
      <c r="ER22" s="51"/>
      <c r="ES22" s="52">
        <v>3.8368106952847147E-2</v>
      </c>
      <c r="ET22" s="51"/>
      <c r="EU22" s="51" t="s">
        <v>93</v>
      </c>
      <c r="EV22" s="51"/>
      <c r="EW22" s="52">
        <v>2.8370536433264523E-2</v>
      </c>
      <c r="EX22" s="51"/>
      <c r="EY22" s="51" t="s">
        <v>282</v>
      </c>
      <c r="EZ22" s="51"/>
      <c r="FA22" s="52">
        <v>3.0698413021673171E-2</v>
      </c>
      <c r="FB22" s="51"/>
      <c r="FC22" s="51" t="s">
        <v>58</v>
      </c>
      <c r="FD22" s="51"/>
      <c r="FE22" s="52">
        <v>3.1735234310102736E-2</v>
      </c>
      <c r="FF22" s="51"/>
      <c r="FG22" s="51" t="s">
        <v>203</v>
      </c>
      <c r="FH22" s="51"/>
      <c r="FI22" s="52" t="s">
        <v>203</v>
      </c>
      <c r="FJ22" s="51"/>
      <c r="FK22" s="51" t="s">
        <v>203</v>
      </c>
      <c r="FL22" s="51"/>
      <c r="FM22" s="52" t="s">
        <v>203</v>
      </c>
      <c r="FN22" s="51"/>
      <c r="FO22" s="51" t="s">
        <v>81</v>
      </c>
      <c r="FP22" s="51"/>
      <c r="FQ22" s="52">
        <v>2.135166430216125E-2</v>
      </c>
      <c r="FR22" s="51"/>
      <c r="FS22" s="51" t="s">
        <v>85</v>
      </c>
      <c r="FT22" s="51"/>
      <c r="FU22" s="52">
        <v>3.8155374054594182E-2</v>
      </c>
      <c r="FV22" s="51"/>
      <c r="FW22" s="51" t="s">
        <v>246</v>
      </c>
      <c r="FX22" s="51"/>
      <c r="FY22" s="52">
        <v>2.883535475134132E-2</v>
      </c>
      <c r="FZ22" s="51"/>
      <c r="GA22" s="51" t="s">
        <v>203</v>
      </c>
      <c r="GB22" s="51"/>
      <c r="GC22" s="52" t="s">
        <v>203</v>
      </c>
      <c r="GD22" s="51"/>
      <c r="GE22" s="51" t="s">
        <v>203</v>
      </c>
      <c r="GF22" s="51"/>
      <c r="GG22" s="52" t="s">
        <v>203</v>
      </c>
      <c r="GH22" s="51"/>
      <c r="GI22" s="51" t="s">
        <v>246</v>
      </c>
      <c r="GJ22" s="51"/>
      <c r="GK22" s="52">
        <v>2.8861507524989522E-2</v>
      </c>
      <c r="GL22" s="51"/>
      <c r="GM22" s="51" t="s">
        <v>203</v>
      </c>
      <c r="GN22" s="51"/>
      <c r="GO22" s="52" t="s">
        <v>203</v>
      </c>
      <c r="GP22" s="51"/>
      <c r="GQ22" s="51" t="s">
        <v>203</v>
      </c>
      <c r="GR22" s="51"/>
      <c r="GS22" s="52" t="s">
        <v>203</v>
      </c>
      <c r="GT22" s="51"/>
      <c r="GU22" s="51" t="s">
        <v>203</v>
      </c>
      <c r="GV22" s="51"/>
      <c r="GW22" s="52" t="s">
        <v>203</v>
      </c>
      <c r="GX22" s="51"/>
      <c r="GY22" s="51" t="s">
        <v>156</v>
      </c>
      <c r="GZ22" s="51"/>
      <c r="HA22" s="52">
        <v>2.6336107641417802E-2</v>
      </c>
      <c r="HB22" s="51"/>
      <c r="HC22" s="51" t="s">
        <v>203</v>
      </c>
      <c r="HD22" s="51"/>
      <c r="HE22" s="52" t="s">
        <v>203</v>
      </c>
      <c r="HF22" s="51"/>
      <c r="HG22" s="51" t="s">
        <v>203</v>
      </c>
      <c r="HH22" s="51"/>
      <c r="HI22" s="52" t="s">
        <v>203</v>
      </c>
      <c r="HJ22" s="51"/>
      <c r="HK22" s="51" t="s">
        <v>203</v>
      </c>
      <c r="HL22" s="51"/>
      <c r="HM22" s="52" t="s">
        <v>203</v>
      </c>
      <c r="HN22" s="51"/>
      <c r="HO22" s="51" t="s">
        <v>203</v>
      </c>
      <c r="HP22" s="51"/>
      <c r="HQ22" s="52" t="s">
        <v>203</v>
      </c>
      <c r="HR22" s="51"/>
      <c r="HS22" s="51" t="s">
        <v>233</v>
      </c>
      <c r="HT22" s="51"/>
      <c r="HU22" s="52">
        <v>4.1738649832726363E-2</v>
      </c>
      <c r="HV22" s="51"/>
      <c r="HW22" s="51" t="s">
        <v>85</v>
      </c>
      <c r="HX22" s="51"/>
      <c r="HY22" s="52">
        <v>4.4413477010990798E-2</v>
      </c>
      <c r="HZ22" s="51"/>
      <c r="IA22" s="51" t="s">
        <v>271</v>
      </c>
      <c r="IB22" s="51"/>
      <c r="IC22" s="52">
        <v>5.4015533907374E-2</v>
      </c>
      <c r="ID22" s="51"/>
      <c r="IE22" s="51" t="s">
        <v>431</v>
      </c>
      <c r="IF22" s="51"/>
      <c r="IG22" s="52">
        <v>5.4908183266746825E-2</v>
      </c>
      <c r="IH22" s="51"/>
    </row>
    <row r="23" spans="1:242" ht="15.75" x14ac:dyDescent="0.3">
      <c r="B23" s="59"/>
      <c r="C23" s="51" t="s">
        <v>105</v>
      </c>
      <c r="D23" s="51"/>
      <c r="E23" s="52">
        <v>1.6644217031025033E-2</v>
      </c>
      <c r="F23" s="51"/>
      <c r="G23" s="51" t="s">
        <v>203</v>
      </c>
      <c r="H23" s="51"/>
      <c r="I23" s="52" t="s">
        <v>203</v>
      </c>
      <c r="J23" s="51"/>
      <c r="K23" s="51" t="s">
        <v>203</v>
      </c>
      <c r="L23" s="51"/>
      <c r="M23" s="52" t="s">
        <v>203</v>
      </c>
      <c r="N23" s="51"/>
      <c r="O23" s="51" t="s">
        <v>203</v>
      </c>
      <c r="P23" s="51"/>
      <c r="Q23" s="52" t="s">
        <v>203</v>
      </c>
      <c r="R23" s="51"/>
      <c r="S23" s="51" t="s">
        <v>203</v>
      </c>
      <c r="T23" s="51"/>
      <c r="U23" s="52" t="s">
        <v>203</v>
      </c>
      <c r="V23" s="51"/>
      <c r="W23" s="51" t="s">
        <v>203</v>
      </c>
      <c r="X23" s="51"/>
      <c r="Y23" s="52" t="s">
        <v>203</v>
      </c>
      <c r="Z23" s="51"/>
      <c r="AA23" s="51" t="s">
        <v>203</v>
      </c>
      <c r="AB23" s="51"/>
      <c r="AC23" s="52" t="s">
        <v>203</v>
      </c>
      <c r="AD23" s="51"/>
      <c r="AE23" s="51" t="s">
        <v>248</v>
      </c>
      <c r="AF23" s="51"/>
      <c r="AG23" s="52">
        <v>2.2143535151983008E-2</v>
      </c>
      <c r="AH23" s="51"/>
      <c r="AI23" s="51" t="s">
        <v>78</v>
      </c>
      <c r="AJ23" s="51"/>
      <c r="AK23" s="52">
        <v>3.4577027551636136E-2</v>
      </c>
      <c r="AL23" s="51"/>
      <c r="AM23" s="51" t="s">
        <v>77</v>
      </c>
      <c r="AN23" s="51"/>
      <c r="AO23" s="52">
        <v>4.0471120064451742E-2</v>
      </c>
      <c r="AP23" s="51"/>
      <c r="AQ23" s="51" t="s">
        <v>268</v>
      </c>
      <c r="AR23" s="51"/>
      <c r="AS23" s="52">
        <v>2.3358299991530732E-2</v>
      </c>
      <c r="AT23" s="51"/>
      <c r="AU23" s="51" t="s">
        <v>254</v>
      </c>
      <c r="AV23" s="51"/>
      <c r="AW23" s="52">
        <v>3.0625392016735913E-2</v>
      </c>
      <c r="AX23" s="51"/>
      <c r="AY23" s="51" t="s">
        <v>69</v>
      </c>
      <c r="AZ23" s="51"/>
      <c r="BA23" s="52">
        <v>3.3101514878477921E-2</v>
      </c>
      <c r="BB23" s="51"/>
      <c r="BC23" s="51" t="s">
        <v>252</v>
      </c>
      <c r="BD23" s="51"/>
      <c r="BE23" s="52">
        <v>5.1168114817386659E-2</v>
      </c>
      <c r="BF23" s="51"/>
      <c r="BG23" s="51" t="s">
        <v>277</v>
      </c>
      <c r="BH23" s="51"/>
      <c r="BI23" s="52">
        <v>2.2125234294385603E-2</v>
      </c>
      <c r="BJ23" s="51"/>
      <c r="BK23" s="51" t="s">
        <v>239</v>
      </c>
      <c r="BL23" s="51"/>
      <c r="BM23" s="52">
        <v>3.7855355669215454E-2</v>
      </c>
      <c r="BN23" s="51"/>
      <c r="BO23" s="51" t="s">
        <v>110</v>
      </c>
      <c r="BP23" s="51"/>
      <c r="BQ23" s="52">
        <v>2.3433077514583511E-2</v>
      </c>
      <c r="BR23" s="51"/>
      <c r="BS23" s="51" t="s">
        <v>78</v>
      </c>
      <c r="BT23" s="51"/>
      <c r="BU23" s="52">
        <v>2.7062523042961271E-2</v>
      </c>
      <c r="BV23" s="51"/>
      <c r="BW23" s="51" t="s">
        <v>74</v>
      </c>
      <c r="BX23" s="51"/>
      <c r="BY23" s="52">
        <v>5.3188786858475438E-2</v>
      </c>
      <c r="BZ23" s="51"/>
      <c r="CA23" s="51" t="s">
        <v>269</v>
      </c>
      <c r="CB23" s="51"/>
      <c r="CC23" s="52">
        <v>7.0216037848135598E-2</v>
      </c>
      <c r="CD23" s="51"/>
      <c r="CE23" s="51" t="s">
        <v>203</v>
      </c>
      <c r="CF23" s="51"/>
      <c r="CG23" s="52" t="s">
        <v>203</v>
      </c>
      <c r="CH23" s="51"/>
      <c r="CI23" s="51" t="s">
        <v>219</v>
      </c>
      <c r="CJ23" s="51"/>
      <c r="CK23" s="52">
        <v>7.6342837126240987E-2</v>
      </c>
      <c r="CL23" s="51"/>
      <c r="CM23" s="51" t="s">
        <v>232</v>
      </c>
      <c r="CN23" s="51"/>
      <c r="CO23" s="52">
        <v>4.0458080921457709E-2</v>
      </c>
      <c r="CP23" s="51"/>
      <c r="CQ23" s="51" t="s">
        <v>84</v>
      </c>
      <c r="CR23" s="51"/>
      <c r="CS23" s="52">
        <v>5.4450711760753376E-2</v>
      </c>
      <c r="CT23" s="51"/>
      <c r="CU23" s="51" t="s">
        <v>60</v>
      </c>
      <c r="CV23" s="51"/>
      <c r="CW23" s="52">
        <v>3.9674292936592435E-2</v>
      </c>
      <c r="CX23" s="51"/>
      <c r="CY23" s="51" t="s">
        <v>239</v>
      </c>
      <c r="CZ23" s="51"/>
      <c r="DA23" s="52">
        <v>3.499371071124955E-2</v>
      </c>
      <c r="DB23" s="51"/>
      <c r="DC23" s="51" t="s">
        <v>203</v>
      </c>
      <c r="DD23" s="51"/>
      <c r="DE23" s="52" t="s">
        <v>203</v>
      </c>
      <c r="DF23" s="51"/>
      <c r="DG23" s="51" t="s">
        <v>194</v>
      </c>
      <c r="DH23" s="51"/>
      <c r="DI23" s="52">
        <v>4.8674301663244331E-2</v>
      </c>
      <c r="DJ23" s="51"/>
      <c r="DK23" s="51" t="s">
        <v>88</v>
      </c>
      <c r="DL23" s="51"/>
      <c r="DM23" s="52">
        <v>5.4294052806862475E-2</v>
      </c>
      <c r="DN23" s="51"/>
      <c r="DO23" s="51" t="s">
        <v>203</v>
      </c>
      <c r="DP23" s="51"/>
      <c r="DQ23" s="52" t="s">
        <v>203</v>
      </c>
      <c r="DR23" s="51"/>
      <c r="DS23" s="51" t="s">
        <v>252</v>
      </c>
      <c r="DT23" s="51"/>
      <c r="DU23" s="52">
        <v>2.1286016706745136E-2</v>
      </c>
      <c r="DV23" s="51"/>
      <c r="DW23" s="51" t="s">
        <v>137</v>
      </c>
      <c r="DX23" s="51"/>
      <c r="DY23" s="52">
        <v>1.0723419272106917E-2</v>
      </c>
      <c r="DZ23" s="51"/>
      <c r="EA23" s="51" t="s">
        <v>203</v>
      </c>
      <c r="EB23" s="51"/>
      <c r="EC23" s="52" t="s">
        <v>203</v>
      </c>
      <c r="ED23" s="51"/>
      <c r="EE23" s="51" t="s">
        <v>66</v>
      </c>
      <c r="EF23" s="51"/>
      <c r="EG23" s="52">
        <v>5.2684194742350234E-2</v>
      </c>
      <c r="EH23" s="51"/>
      <c r="EI23" s="51" t="s">
        <v>91</v>
      </c>
      <c r="EJ23" s="51"/>
      <c r="EK23" s="52">
        <v>4.7015641128279349E-2</v>
      </c>
      <c r="EL23" s="51"/>
      <c r="EM23" s="51" t="s">
        <v>203</v>
      </c>
      <c r="EN23" s="51"/>
      <c r="EO23" s="52" t="s">
        <v>203</v>
      </c>
      <c r="EP23" s="51"/>
      <c r="EQ23" s="51" t="s">
        <v>88</v>
      </c>
      <c r="ER23" s="51"/>
      <c r="ES23" s="52">
        <v>3.1334558481418993E-2</v>
      </c>
      <c r="ET23" s="51"/>
      <c r="EU23" s="51" t="s">
        <v>156</v>
      </c>
      <c r="EV23" s="51"/>
      <c r="EW23" s="52">
        <v>2.830800240558292E-2</v>
      </c>
      <c r="EX23" s="51"/>
      <c r="EY23" s="51" t="s">
        <v>89</v>
      </c>
      <c r="EZ23" s="51"/>
      <c r="FA23" s="52">
        <v>3.0010958206103593E-2</v>
      </c>
      <c r="FB23" s="51"/>
      <c r="FC23" s="51" t="s">
        <v>77</v>
      </c>
      <c r="FD23" s="51"/>
      <c r="FE23" s="52">
        <v>2.9681265128126619E-2</v>
      </c>
      <c r="FF23" s="51"/>
      <c r="FG23" s="51" t="s">
        <v>203</v>
      </c>
      <c r="FH23" s="51"/>
      <c r="FI23" s="52" t="s">
        <v>203</v>
      </c>
      <c r="FJ23" s="51"/>
      <c r="FK23" s="51" t="s">
        <v>203</v>
      </c>
      <c r="FL23" s="51"/>
      <c r="FM23" s="52" t="s">
        <v>203</v>
      </c>
      <c r="FN23" s="51"/>
      <c r="FO23" s="51" t="s">
        <v>252</v>
      </c>
      <c r="FP23" s="51"/>
      <c r="FQ23" s="52">
        <v>2.1257711845451333E-2</v>
      </c>
      <c r="FR23" s="51"/>
      <c r="FS23" s="51" t="s">
        <v>88</v>
      </c>
      <c r="FT23" s="51"/>
      <c r="FU23" s="52">
        <v>3.1163406067250873E-2</v>
      </c>
      <c r="FV23" s="51"/>
      <c r="FW23" s="51" t="s">
        <v>436</v>
      </c>
      <c r="FX23" s="51"/>
      <c r="FY23" s="52">
        <v>2.6702678699632255E-2</v>
      </c>
      <c r="FZ23" s="51"/>
      <c r="GA23" s="51" t="s">
        <v>203</v>
      </c>
      <c r="GB23" s="51"/>
      <c r="GC23" s="52" t="s">
        <v>203</v>
      </c>
      <c r="GD23" s="51"/>
      <c r="GE23" s="51" t="s">
        <v>203</v>
      </c>
      <c r="GF23" s="51"/>
      <c r="GG23" s="52" t="s">
        <v>203</v>
      </c>
      <c r="GH23" s="51"/>
      <c r="GI23" s="51" t="s">
        <v>436</v>
      </c>
      <c r="GJ23" s="51"/>
      <c r="GK23" s="52">
        <v>2.6729137579680522E-2</v>
      </c>
      <c r="GL23" s="51"/>
      <c r="GM23" s="51" t="s">
        <v>203</v>
      </c>
      <c r="GN23" s="51"/>
      <c r="GO23" s="52" t="s">
        <v>203</v>
      </c>
      <c r="GP23" s="51"/>
      <c r="GQ23" s="51" t="s">
        <v>203</v>
      </c>
      <c r="GR23" s="51"/>
      <c r="GS23" s="52" t="s">
        <v>203</v>
      </c>
      <c r="GT23" s="51"/>
      <c r="GU23" s="51" t="s">
        <v>203</v>
      </c>
      <c r="GV23" s="51"/>
      <c r="GW23" s="52" t="s">
        <v>203</v>
      </c>
      <c r="GX23" s="51"/>
      <c r="GY23" s="51" t="s">
        <v>234</v>
      </c>
      <c r="GZ23" s="51"/>
      <c r="HA23" s="52">
        <v>2.6262850466160673E-2</v>
      </c>
      <c r="HB23" s="51"/>
      <c r="HC23" s="51" t="s">
        <v>203</v>
      </c>
      <c r="HD23" s="51"/>
      <c r="HE23" s="52" t="s">
        <v>203</v>
      </c>
      <c r="HF23" s="51"/>
      <c r="HG23" s="51" t="s">
        <v>203</v>
      </c>
      <c r="HH23" s="51"/>
      <c r="HI23" s="52" t="s">
        <v>203</v>
      </c>
      <c r="HJ23" s="51"/>
      <c r="HK23" s="51" t="s">
        <v>203</v>
      </c>
      <c r="HL23" s="51"/>
      <c r="HM23" s="52" t="s">
        <v>203</v>
      </c>
      <c r="HN23" s="51"/>
      <c r="HO23" s="51" t="s">
        <v>203</v>
      </c>
      <c r="HP23" s="51"/>
      <c r="HQ23" s="52" t="s">
        <v>203</v>
      </c>
      <c r="HR23" s="51"/>
      <c r="HS23" s="51" t="s">
        <v>433</v>
      </c>
      <c r="HT23" s="51"/>
      <c r="HU23" s="52">
        <v>3.4612582049344878E-2</v>
      </c>
      <c r="HV23" s="51"/>
      <c r="HW23" s="51" t="s">
        <v>88</v>
      </c>
      <c r="HX23" s="51"/>
      <c r="HY23" s="52">
        <v>3.665252339656519E-2</v>
      </c>
      <c r="HZ23" s="51"/>
      <c r="IA23" s="51" t="s">
        <v>434</v>
      </c>
      <c r="IB23" s="51"/>
      <c r="IC23" s="52">
        <v>3.1613300137229974E-2</v>
      </c>
      <c r="ID23" s="51"/>
      <c r="IE23" s="51" t="s">
        <v>435</v>
      </c>
      <c r="IF23" s="51"/>
      <c r="IG23" s="52">
        <v>3.149150124718729E-2</v>
      </c>
      <c r="IH23" s="51"/>
    </row>
    <row r="24" spans="1:242" ht="15.75" x14ac:dyDescent="0.3">
      <c r="B24" s="59"/>
      <c r="C24" s="51" t="s">
        <v>198</v>
      </c>
      <c r="D24" s="51"/>
      <c r="E24" s="52">
        <v>1.6268369753541533E-2</v>
      </c>
      <c r="F24" s="51"/>
      <c r="G24" s="51" t="s">
        <v>203</v>
      </c>
      <c r="H24" s="51"/>
      <c r="I24" s="52" t="s">
        <v>203</v>
      </c>
      <c r="J24" s="51"/>
      <c r="K24" s="51" t="s">
        <v>203</v>
      </c>
      <c r="L24" s="51"/>
      <c r="M24" s="52" t="s">
        <v>203</v>
      </c>
      <c r="N24" s="51"/>
      <c r="O24" s="51" t="s">
        <v>203</v>
      </c>
      <c r="P24" s="51"/>
      <c r="Q24" s="52" t="s">
        <v>203</v>
      </c>
      <c r="R24" s="51"/>
      <c r="S24" s="51" t="s">
        <v>203</v>
      </c>
      <c r="T24" s="51"/>
      <c r="U24" s="52" t="s">
        <v>203</v>
      </c>
      <c r="V24" s="51"/>
      <c r="W24" s="51" t="s">
        <v>203</v>
      </c>
      <c r="X24" s="51"/>
      <c r="Y24" s="52" t="s">
        <v>203</v>
      </c>
      <c r="Z24" s="51"/>
      <c r="AA24" s="51" t="s">
        <v>203</v>
      </c>
      <c r="AB24" s="51"/>
      <c r="AC24" s="52" t="s">
        <v>203</v>
      </c>
      <c r="AD24" s="51"/>
      <c r="AE24" s="51" t="s">
        <v>452</v>
      </c>
      <c r="AF24" s="51"/>
      <c r="AG24" s="52">
        <v>1.7949545591913179E-2</v>
      </c>
      <c r="AH24" s="51"/>
      <c r="AI24" s="51" t="s">
        <v>80</v>
      </c>
      <c r="AJ24" s="51"/>
      <c r="AK24" s="52">
        <v>2.8361944987462948E-2</v>
      </c>
      <c r="AL24" s="51"/>
      <c r="AM24" s="51" t="s">
        <v>69</v>
      </c>
      <c r="AN24" s="51"/>
      <c r="AO24" s="52">
        <v>3.9453429240492416E-2</v>
      </c>
      <c r="AP24" s="51"/>
      <c r="AQ24" s="51" t="s">
        <v>220</v>
      </c>
      <c r="AR24" s="51"/>
      <c r="AS24" s="52">
        <v>2.0310852401853111E-2</v>
      </c>
      <c r="AT24" s="51"/>
      <c r="AU24" s="51" t="s">
        <v>430</v>
      </c>
      <c r="AV24" s="51"/>
      <c r="AW24" s="52">
        <v>2.8518939658893305E-2</v>
      </c>
      <c r="AX24" s="51"/>
      <c r="AY24" s="51" t="s">
        <v>246</v>
      </c>
      <c r="AZ24" s="51"/>
      <c r="BA24" s="52">
        <v>3.0985992242297665E-2</v>
      </c>
      <c r="BB24" s="51"/>
      <c r="BC24" s="51" t="s">
        <v>61</v>
      </c>
      <c r="BD24" s="51"/>
      <c r="BE24" s="52">
        <v>4.3815729603059315E-2</v>
      </c>
      <c r="BF24" s="51"/>
      <c r="BG24" s="51" t="s">
        <v>453</v>
      </c>
      <c r="BH24" s="51"/>
      <c r="BI24" s="52">
        <v>2.082287214193472E-2</v>
      </c>
      <c r="BJ24" s="51"/>
      <c r="BK24" s="51" t="s">
        <v>135</v>
      </c>
      <c r="BL24" s="51"/>
      <c r="BM24" s="52">
        <v>3.7682718092756765E-2</v>
      </c>
      <c r="BN24" s="51"/>
      <c r="BO24" s="51" t="s">
        <v>68</v>
      </c>
      <c r="BP24" s="51"/>
      <c r="BQ24" s="52">
        <v>2.2287190094855004E-2</v>
      </c>
      <c r="BR24" s="51"/>
      <c r="BS24" s="51" t="s">
        <v>71</v>
      </c>
      <c r="BT24" s="51"/>
      <c r="BU24" s="52">
        <v>2.42872901099449E-2</v>
      </c>
      <c r="BV24" s="51"/>
      <c r="BW24" s="51" t="s">
        <v>68</v>
      </c>
      <c r="BX24" s="51"/>
      <c r="BY24" s="52">
        <v>4.5230349930193953E-2</v>
      </c>
      <c r="BZ24" s="51"/>
      <c r="CA24" s="51" t="s">
        <v>76</v>
      </c>
      <c r="CB24" s="51"/>
      <c r="CC24" s="52">
        <v>6.892623194751353E-2</v>
      </c>
      <c r="CD24" s="51"/>
      <c r="CE24" s="51" t="s">
        <v>203</v>
      </c>
      <c r="CF24" s="51"/>
      <c r="CG24" s="52" t="s">
        <v>203</v>
      </c>
      <c r="CH24" s="51"/>
      <c r="CI24" s="51" t="s">
        <v>241</v>
      </c>
      <c r="CJ24" s="51"/>
      <c r="CK24" s="52">
        <v>5.5042003730328082E-2</v>
      </c>
      <c r="CL24" s="51"/>
      <c r="CM24" s="51" t="s">
        <v>237</v>
      </c>
      <c r="CN24" s="51"/>
      <c r="CO24" s="52">
        <v>3.9216416746628499E-2</v>
      </c>
      <c r="CP24" s="51"/>
      <c r="CQ24" s="51" t="s">
        <v>199</v>
      </c>
      <c r="CR24" s="51"/>
      <c r="CS24" s="52">
        <v>3.7507020728625856E-2</v>
      </c>
      <c r="CT24" s="51"/>
      <c r="CU24" s="51" t="s">
        <v>241</v>
      </c>
      <c r="CV24" s="51"/>
      <c r="CW24" s="52">
        <v>3.9532453493896745E-2</v>
      </c>
      <c r="CX24" s="51"/>
      <c r="CY24" s="51" t="s">
        <v>454</v>
      </c>
      <c r="CZ24" s="51"/>
      <c r="DA24" s="52">
        <v>3.3015511147265544E-2</v>
      </c>
      <c r="DB24" s="51"/>
      <c r="DC24" s="51" t="s">
        <v>203</v>
      </c>
      <c r="DD24" s="51"/>
      <c r="DE24" s="52" t="s">
        <v>203</v>
      </c>
      <c r="DF24" s="51"/>
      <c r="DG24" s="51" t="s">
        <v>57</v>
      </c>
      <c r="DH24" s="51"/>
      <c r="DI24" s="52">
        <v>4.8251926792456504E-2</v>
      </c>
      <c r="DJ24" s="51"/>
      <c r="DK24" s="51" t="s">
        <v>56</v>
      </c>
      <c r="DL24" s="51"/>
      <c r="DM24" s="52">
        <v>4.0873815416227088E-2</v>
      </c>
      <c r="DN24" s="51"/>
      <c r="DO24" s="51" t="s">
        <v>203</v>
      </c>
      <c r="DP24" s="51"/>
      <c r="DQ24" s="52" t="s">
        <v>203</v>
      </c>
      <c r="DR24" s="51"/>
      <c r="DS24" s="51" t="s">
        <v>70</v>
      </c>
      <c r="DT24" s="51"/>
      <c r="DU24" s="52">
        <v>2.120384329220432E-2</v>
      </c>
      <c r="DV24" s="51"/>
      <c r="DW24" s="51" t="s">
        <v>59</v>
      </c>
      <c r="DX24" s="51"/>
      <c r="DY24" s="52">
        <v>2.2350352412237925E-3</v>
      </c>
      <c r="DZ24" s="51"/>
      <c r="EA24" s="51" t="s">
        <v>203</v>
      </c>
      <c r="EB24" s="51"/>
      <c r="EC24" s="52" t="s">
        <v>203</v>
      </c>
      <c r="ED24" s="51"/>
      <c r="EE24" s="51" t="s">
        <v>67</v>
      </c>
      <c r="EF24" s="51"/>
      <c r="EG24" s="52">
        <v>4.9594256362849642E-2</v>
      </c>
      <c r="EH24" s="51"/>
      <c r="EI24" s="51" t="s">
        <v>111</v>
      </c>
      <c r="EJ24" s="51"/>
      <c r="EK24" s="52">
        <v>4.1538981218319025E-2</v>
      </c>
      <c r="EL24" s="51"/>
      <c r="EM24" s="51" t="s">
        <v>203</v>
      </c>
      <c r="EN24" s="51"/>
      <c r="EO24" s="52" t="s">
        <v>203</v>
      </c>
      <c r="EP24" s="51"/>
      <c r="EQ24" s="51" t="s">
        <v>62</v>
      </c>
      <c r="ER24" s="51"/>
      <c r="ES24" s="52">
        <v>3.0364624845166204E-2</v>
      </c>
      <c r="ET24" s="51"/>
      <c r="EU24" s="51" t="s">
        <v>455</v>
      </c>
      <c r="EV24" s="51"/>
      <c r="EW24" s="52">
        <v>2.8191026365233837E-2</v>
      </c>
      <c r="EX24" s="51"/>
      <c r="EY24" s="51" t="s">
        <v>195</v>
      </c>
      <c r="EZ24" s="51"/>
      <c r="FA24" s="52">
        <v>2.8325148186123333E-2</v>
      </c>
      <c r="FB24" s="51"/>
      <c r="FC24" s="51" t="s">
        <v>85</v>
      </c>
      <c r="FD24" s="51"/>
      <c r="FE24" s="52">
        <v>2.9320308301024257E-2</v>
      </c>
      <c r="FF24" s="51"/>
      <c r="FG24" s="51" t="s">
        <v>203</v>
      </c>
      <c r="FH24" s="51"/>
      <c r="FI24" s="52" t="s">
        <v>203</v>
      </c>
      <c r="FJ24" s="51"/>
      <c r="FK24" s="51" t="s">
        <v>203</v>
      </c>
      <c r="FL24" s="51"/>
      <c r="FM24" s="52" t="s">
        <v>203</v>
      </c>
      <c r="FN24" s="51"/>
      <c r="FO24" s="51" t="s">
        <v>70</v>
      </c>
      <c r="FP24" s="51"/>
      <c r="FQ24" s="52">
        <v>2.1175520266407604E-2</v>
      </c>
      <c r="FR24" s="51"/>
      <c r="FS24" s="51" t="s">
        <v>62</v>
      </c>
      <c r="FT24" s="51"/>
      <c r="FU24" s="52">
        <v>3.0200486578797096E-2</v>
      </c>
      <c r="FV24" s="51"/>
      <c r="FW24" s="51" t="s">
        <v>281</v>
      </c>
      <c r="FX24" s="51"/>
      <c r="FY24" s="52">
        <v>2.6600303077356953E-2</v>
      </c>
      <c r="FZ24" s="51"/>
      <c r="GA24" s="51" t="s">
        <v>203</v>
      </c>
      <c r="GB24" s="51"/>
      <c r="GC24" s="52" t="s">
        <v>203</v>
      </c>
      <c r="GD24" s="51"/>
      <c r="GE24" s="51" t="s">
        <v>203</v>
      </c>
      <c r="GF24" s="51"/>
      <c r="GG24" s="52" t="s">
        <v>203</v>
      </c>
      <c r="GH24" s="51"/>
      <c r="GI24" s="51" t="s">
        <v>281</v>
      </c>
      <c r="GJ24" s="51"/>
      <c r="GK24" s="52">
        <v>2.6624385130556243E-2</v>
      </c>
      <c r="GL24" s="51"/>
      <c r="GM24" s="51" t="s">
        <v>203</v>
      </c>
      <c r="GN24" s="51"/>
      <c r="GO24" s="52" t="s">
        <v>203</v>
      </c>
      <c r="GP24" s="51"/>
      <c r="GQ24" s="51" t="s">
        <v>203</v>
      </c>
      <c r="GR24" s="51"/>
      <c r="GS24" s="52" t="s">
        <v>203</v>
      </c>
      <c r="GT24" s="51"/>
      <c r="GU24" s="51" t="s">
        <v>203</v>
      </c>
      <c r="GV24" s="51"/>
      <c r="GW24" s="52" t="s">
        <v>203</v>
      </c>
      <c r="GX24" s="51"/>
      <c r="GY24" s="51" t="s">
        <v>222</v>
      </c>
      <c r="GZ24" s="51"/>
      <c r="HA24" s="52">
        <v>2.5566101759103156E-2</v>
      </c>
      <c r="HB24" s="51"/>
      <c r="HC24" s="51" t="s">
        <v>203</v>
      </c>
      <c r="HD24" s="51"/>
      <c r="HE24" s="52" t="s">
        <v>203</v>
      </c>
      <c r="HF24" s="51"/>
      <c r="HG24" s="51" t="s">
        <v>203</v>
      </c>
      <c r="HH24" s="51"/>
      <c r="HI24" s="52" t="s">
        <v>203</v>
      </c>
      <c r="HJ24" s="51"/>
      <c r="HK24" s="51" t="s">
        <v>203</v>
      </c>
      <c r="HL24" s="51"/>
      <c r="HM24" s="52" t="s">
        <v>203</v>
      </c>
      <c r="HN24" s="51"/>
      <c r="HO24" s="51" t="s">
        <v>203</v>
      </c>
      <c r="HP24" s="51"/>
      <c r="HQ24" s="52" t="s">
        <v>203</v>
      </c>
      <c r="HR24" s="51"/>
      <c r="HS24" s="51" t="s">
        <v>436</v>
      </c>
      <c r="HT24" s="51"/>
      <c r="HU24" s="52">
        <v>3.0405061429368798E-2</v>
      </c>
      <c r="HV24" s="51"/>
      <c r="HW24" s="51" t="s">
        <v>62</v>
      </c>
      <c r="HX24" s="51"/>
      <c r="HY24" s="52">
        <v>3.4197236647092788E-2</v>
      </c>
      <c r="HZ24" s="51"/>
      <c r="IA24" s="51" t="s">
        <v>437</v>
      </c>
      <c r="IB24" s="51"/>
      <c r="IC24" s="52">
        <v>2.6334120450262833E-2</v>
      </c>
      <c r="ID24" s="51"/>
      <c r="IE24" s="51" t="s">
        <v>438</v>
      </c>
      <c r="IF24" s="51"/>
      <c r="IG24" s="52">
        <v>1.8990621005772909E-2</v>
      </c>
      <c r="IH24" s="51"/>
    </row>
    <row r="25" spans="1:242" ht="15.75" x14ac:dyDescent="0.3">
      <c r="B25" s="59"/>
      <c r="C25" s="51" t="s">
        <v>103</v>
      </c>
      <c r="D25" s="51"/>
      <c r="E25" s="52">
        <v>1.4331852653207165E-2</v>
      </c>
      <c r="F25" s="51"/>
      <c r="G25" s="51" t="s">
        <v>203</v>
      </c>
      <c r="H25" s="51"/>
      <c r="I25" s="52" t="s">
        <v>203</v>
      </c>
      <c r="J25" s="51"/>
      <c r="K25" s="51" t="s">
        <v>203</v>
      </c>
      <c r="L25" s="51"/>
      <c r="M25" s="52" t="s">
        <v>203</v>
      </c>
      <c r="N25" s="51"/>
      <c r="O25" s="51" t="s">
        <v>203</v>
      </c>
      <c r="P25" s="51"/>
      <c r="Q25" s="52" t="s">
        <v>203</v>
      </c>
      <c r="R25" s="51"/>
      <c r="S25" s="51" t="s">
        <v>203</v>
      </c>
      <c r="T25" s="51"/>
      <c r="U25" s="52" t="s">
        <v>203</v>
      </c>
      <c r="V25" s="51"/>
      <c r="W25" s="51" t="s">
        <v>203</v>
      </c>
      <c r="X25" s="51"/>
      <c r="Y25" s="52" t="s">
        <v>203</v>
      </c>
      <c r="Z25" s="51"/>
      <c r="AA25" s="51" t="s">
        <v>203</v>
      </c>
      <c r="AB25" s="51"/>
      <c r="AC25" s="52" t="s">
        <v>203</v>
      </c>
      <c r="AD25" s="51"/>
      <c r="AE25" s="51" t="s">
        <v>58</v>
      </c>
      <c r="AF25" s="51"/>
      <c r="AG25" s="52">
        <v>1.728689790974219E-2</v>
      </c>
      <c r="AH25" s="51"/>
      <c r="AI25" s="51" t="s">
        <v>157</v>
      </c>
      <c r="AJ25" s="51"/>
      <c r="AK25" s="52">
        <v>2.7692775990550506E-2</v>
      </c>
      <c r="AL25" s="51"/>
      <c r="AM25" s="51" t="s">
        <v>103</v>
      </c>
      <c r="AN25" s="51"/>
      <c r="AO25" s="52">
        <v>3.3207048673721581E-2</v>
      </c>
      <c r="AP25" s="51"/>
      <c r="AQ25" s="51" t="s">
        <v>80</v>
      </c>
      <c r="AR25" s="51"/>
      <c r="AS25" s="52">
        <v>1.9810999829979657E-2</v>
      </c>
      <c r="AT25" s="51"/>
      <c r="AU25" s="51" t="s">
        <v>456</v>
      </c>
      <c r="AV25" s="51"/>
      <c r="AW25" s="52">
        <v>2.5779506384029476E-2</v>
      </c>
      <c r="AX25" s="51"/>
      <c r="AY25" s="51" t="s">
        <v>83</v>
      </c>
      <c r="AZ25" s="51"/>
      <c r="BA25" s="52">
        <v>3.0521716343445138E-2</v>
      </c>
      <c r="BB25" s="51"/>
      <c r="BC25" s="51" t="s">
        <v>267</v>
      </c>
      <c r="BD25" s="51"/>
      <c r="BE25" s="52">
        <v>4.3065793747997017E-2</v>
      </c>
      <c r="BF25" s="51"/>
      <c r="BG25" s="51" t="s">
        <v>82</v>
      </c>
      <c r="BH25" s="51"/>
      <c r="BI25" s="52">
        <v>1.9926869120156294E-2</v>
      </c>
      <c r="BJ25" s="51"/>
      <c r="BK25" s="51" t="s">
        <v>77</v>
      </c>
      <c r="BL25" s="51"/>
      <c r="BM25" s="52">
        <v>3.7530856768627288E-2</v>
      </c>
      <c r="BN25" s="51"/>
      <c r="BO25" s="51" t="s">
        <v>72</v>
      </c>
      <c r="BP25" s="51"/>
      <c r="BQ25" s="52">
        <v>2.1127653002500753E-2</v>
      </c>
      <c r="BR25" s="51"/>
      <c r="BS25" s="51" t="s">
        <v>80</v>
      </c>
      <c r="BT25" s="51"/>
      <c r="BU25" s="52">
        <v>2.1655991657791886E-2</v>
      </c>
      <c r="BV25" s="51"/>
      <c r="BW25" s="51" t="s">
        <v>267</v>
      </c>
      <c r="BX25" s="51"/>
      <c r="BY25" s="52">
        <v>4.3165762199212303E-2</v>
      </c>
      <c r="BZ25" s="51"/>
      <c r="CA25" s="51" t="s">
        <v>454</v>
      </c>
      <c r="CB25" s="51"/>
      <c r="CC25" s="52">
        <v>6.8600932883276663E-2</v>
      </c>
      <c r="CD25" s="51"/>
      <c r="CE25" s="51" t="s">
        <v>203</v>
      </c>
      <c r="CF25" s="51"/>
      <c r="CG25" s="52" t="s">
        <v>203</v>
      </c>
      <c r="CH25" s="51"/>
      <c r="CI25" s="51" t="s">
        <v>285</v>
      </c>
      <c r="CJ25" s="51"/>
      <c r="CK25" s="52">
        <v>5.4574991486845144E-2</v>
      </c>
      <c r="CL25" s="51"/>
      <c r="CM25" s="51" t="s">
        <v>280</v>
      </c>
      <c r="CN25" s="51"/>
      <c r="CO25" s="52">
        <v>3.6786036377922098E-2</v>
      </c>
      <c r="CP25" s="51"/>
      <c r="CQ25" s="51" t="s">
        <v>67</v>
      </c>
      <c r="CR25" s="51"/>
      <c r="CS25" s="52">
        <v>2.8297572998991286E-2</v>
      </c>
      <c r="CT25" s="51"/>
      <c r="CU25" s="51" t="s">
        <v>457</v>
      </c>
      <c r="CV25" s="51"/>
      <c r="CW25" s="52">
        <v>2.9499417245864253E-2</v>
      </c>
      <c r="CX25" s="51"/>
      <c r="CY25" s="51" t="s">
        <v>66</v>
      </c>
      <c r="CZ25" s="51"/>
      <c r="DA25" s="52">
        <v>3.2720984476578452E-2</v>
      </c>
      <c r="DB25" s="51"/>
      <c r="DC25" s="51" t="s">
        <v>203</v>
      </c>
      <c r="DD25" s="51"/>
      <c r="DE25" s="52" t="s">
        <v>203</v>
      </c>
      <c r="DF25" s="51"/>
      <c r="DG25" s="51" t="s">
        <v>428</v>
      </c>
      <c r="DH25" s="51"/>
      <c r="DI25" s="52">
        <v>3.3976249308252257E-2</v>
      </c>
      <c r="DJ25" s="51"/>
      <c r="DK25" s="51" t="s">
        <v>64</v>
      </c>
      <c r="DL25" s="51"/>
      <c r="DM25" s="52">
        <v>2.9946554038253369E-2</v>
      </c>
      <c r="DN25" s="51"/>
      <c r="DO25" s="51" t="s">
        <v>203</v>
      </c>
      <c r="DP25" s="51"/>
      <c r="DQ25" s="52" t="s">
        <v>203</v>
      </c>
      <c r="DR25" s="51"/>
      <c r="DS25" s="51" t="s">
        <v>103</v>
      </c>
      <c r="DT25" s="51"/>
      <c r="DU25" s="52">
        <v>2.1160406649505071E-2</v>
      </c>
      <c r="DV25" s="51"/>
      <c r="DW25" s="51" t="s">
        <v>458</v>
      </c>
      <c r="DX25" s="51"/>
      <c r="DY25" s="52">
        <v>6.6276623324375283E-5</v>
      </c>
      <c r="DZ25" s="51"/>
      <c r="EA25" s="51" t="s">
        <v>203</v>
      </c>
      <c r="EB25" s="51"/>
      <c r="EC25" s="52" t="s">
        <v>203</v>
      </c>
      <c r="ED25" s="51"/>
      <c r="EE25" s="51" t="s">
        <v>269</v>
      </c>
      <c r="EF25" s="51"/>
      <c r="EG25" s="52">
        <v>4.558150722643018E-2</v>
      </c>
      <c r="EH25" s="51"/>
      <c r="EI25" s="51" t="s">
        <v>459</v>
      </c>
      <c r="EJ25" s="51"/>
      <c r="EK25" s="52">
        <v>3.6965531610131885E-2</v>
      </c>
      <c r="EL25" s="51"/>
      <c r="EM25" s="51" t="s">
        <v>203</v>
      </c>
      <c r="EN25" s="51"/>
      <c r="EO25" s="52" t="s">
        <v>203</v>
      </c>
      <c r="EP25" s="51"/>
      <c r="EQ25" s="51" t="s">
        <v>268</v>
      </c>
      <c r="ER25" s="51"/>
      <c r="ES25" s="52">
        <v>2.6267028128459116E-2</v>
      </c>
      <c r="ET25" s="51"/>
      <c r="EU25" s="51" t="s">
        <v>460</v>
      </c>
      <c r="EV25" s="51"/>
      <c r="EW25" s="52">
        <v>2.7809027581152473E-2</v>
      </c>
      <c r="EX25" s="51"/>
      <c r="EY25" s="51" t="s">
        <v>461</v>
      </c>
      <c r="EZ25" s="51"/>
      <c r="FA25" s="52">
        <v>2.7613796302303546E-2</v>
      </c>
      <c r="FB25" s="51"/>
      <c r="FC25" s="51" t="s">
        <v>80</v>
      </c>
      <c r="FD25" s="51"/>
      <c r="FE25" s="52">
        <v>2.8153802247972991E-2</v>
      </c>
      <c r="FF25" s="51"/>
      <c r="FG25" s="51" t="s">
        <v>203</v>
      </c>
      <c r="FH25" s="51"/>
      <c r="FI25" s="52" t="s">
        <v>203</v>
      </c>
      <c r="FJ25" s="51"/>
      <c r="FK25" s="51" t="s">
        <v>203</v>
      </c>
      <c r="FL25" s="51"/>
      <c r="FM25" s="52" t="s">
        <v>203</v>
      </c>
      <c r="FN25" s="51"/>
      <c r="FO25" s="51" t="s">
        <v>103</v>
      </c>
      <c r="FP25" s="51"/>
      <c r="FQ25" s="52">
        <v>2.113157818988138E-2</v>
      </c>
      <c r="FR25" s="51"/>
      <c r="FS25" s="51" t="s">
        <v>268</v>
      </c>
      <c r="FT25" s="51"/>
      <c r="FU25" s="52">
        <v>2.6162809453937817E-2</v>
      </c>
      <c r="FV25" s="51"/>
      <c r="FW25" s="51" t="s">
        <v>433</v>
      </c>
      <c r="FX25" s="51"/>
      <c r="FY25" s="52">
        <v>2.5841569455795941E-2</v>
      </c>
      <c r="FZ25" s="51"/>
      <c r="GA25" s="51" t="s">
        <v>203</v>
      </c>
      <c r="GB25" s="51"/>
      <c r="GC25" s="52" t="s">
        <v>203</v>
      </c>
      <c r="GD25" s="51"/>
      <c r="GE25" s="51" t="s">
        <v>203</v>
      </c>
      <c r="GF25" s="51"/>
      <c r="GG25" s="52" t="s">
        <v>203</v>
      </c>
      <c r="GH25" s="51"/>
      <c r="GI25" s="51" t="s">
        <v>433</v>
      </c>
      <c r="GJ25" s="51"/>
      <c r="GK25" s="52">
        <v>2.5865849561125677E-2</v>
      </c>
      <c r="GL25" s="51"/>
      <c r="GM25" s="51" t="s">
        <v>203</v>
      </c>
      <c r="GN25" s="51"/>
      <c r="GO25" s="52" t="s">
        <v>203</v>
      </c>
      <c r="GP25" s="51"/>
      <c r="GQ25" s="51" t="s">
        <v>203</v>
      </c>
      <c r="GR25" s="51"/>
      <c r="GS25" s="52" t="s">
        <v>203</v>
      </c>
      <c r="GT25" s="51"/>
      <c r="GU25" s="51" t="s">
        <v>203</v>
      </c>
      <c r="GV25" s="51"/>
      <c r="GW25" s="52" t="s">
        <v>203</v>
      </c>
      <c r="GX25" s="51"/>
      <c r="GY25" s="51" t="s">
        <v>271</v>
      </c>
      <c r="GZ25" s="51"/>
      <c r="HA25" s="52">
        <v>2.1972635548517451E-2</v>
      </c>
      <c r="HB25" s="51"/>
      <c r="HC25" s="51" t="s">
        <v>203</v>
      </c>
      <c r="HD25" s="51"/>
      <c r="HE25" s="52" t="s">
        <v>203</v>
      </c>
      <c r="HF25" s="51"/>
      <c r="HG25" s="51" t="s">
        <v>203</v>
      </c>
      <c r="HH25" s="51"/>
      <c r="HI25" s="52" t="s">
        <v>203</v>
      </c>
      <c r="HJ25" s="51"/>
      <c r="HK25" s="51" t="s">
        <v>203</v>
      </c>
      <c r="HL25" s="51"/>
      <c r="HM25" s="52" t="s">
        <v>203</v>
      </c>
      <c r="HN25" s="51"/>
      <c r="HO25" s="51" t="s">
        <v>203</v>
      </c>
      <c r="HP25" s="51"/>
      <c r="HQ25" s="52" t="s">
        <v>203</v>
      </c>
      <c r="HR25" s="51"/>
      <c r="HS25" s="51" t="s">
        <v>440</v>
      </c>
      <c r="HT25" s="51"/>
      <c r="HU25" s="52">
        <v>1.8350970965591362E-2</v>
      </c>
      <c r="HV25" s="51"/>
      <c r="HW25" s="51" t="s">
        <v>268</v>
      </c>
      <c r="HX25" s="51"/>
      <c r="HY25" s="52">
        <v>3.0391836760112978E-2</v>
      </c>
      <c r="HZ25" s="51"/>
      <c r="IA25" s="51" t="s">
        <v>441</v>
      </c>
      <c r="IB25" s="51"/>
      <c r="IC25" s="52">
        <v>1.6468087831483375E-2</v>
      </c>
      <c r="ID25" s="51"/>
      <c r="IE25" s="51" t="s">
        <v>442</v>
      </c>
      <c r="IF25" s="51"/>
      <c r="IG25" s="52">
        <v>1.7382438578135886E-2</v>
      </c>
      <c r="IH25" s="51"/>
    </row>
    <row r="26" spans="1:242" s="3" customFormat="1" x14ac:dyDescent="0.25">
      <c r="A26" s="12"/>
      <c r="C26"/>
      <c r="D26" s="38"/>
      <c r="E26" s="39"/>
      <c r="F26" s="39"/>
      <c r="G26"/>
      <c r="H26" s="38"/>
      <c r="I26" s="39"/>
      <c r="J26" s="39"/>
      <c r="K26"/>
      <c r="L26" s="38"/>
      <c r="M26" s="39"/>
      <c r="N26" s="39"/>
      <c r="O26"/>
      <c r="P26" s="38"/>
      <c r="Q26" s="39"/>
      <c r="R26" s="39"/>
      <c r="S26"/>
      <c r="T26" s="38"/>
      <c r="U26" s="39"/>
      <c r="V26" s="39"/>
      <c r="W26"/>
      <c r="X26" s="38"/>
      <c r="Y26" s="39"/>
      <c r="Z26" s="39"/>
      <c r="AA26"/>
      <c r="AB26" s="38"/>
      <c r="AC26" s="39"/>
      <c r="AD26" s="39"/>
      <c r="AE26"/>
      <c r="AF26" s="38"/>
      <c r="AG26" s="39"/>
      <c r="AH26" s="39"/>
      <c r="AI26"/>
      <c r="AJ26" s="38"/>
      <c r="AK26" s="39"/>
      <c r="AL26" s="39"/>
      <c r="AM26"/>
      <c r="AN26" s="38"/>
      <c r="AO26" s="39"/>
      <c r="AP26" s="39"/>
      <c r="AQ26"/>
      <c r="AR26" s="38"/>
      <c r="AS26" s="39"/>
      <c r="AT26" s="39"/>
      <c r="AU26"/>
      <c r="AV26" s="38"/>
      <c r="AW26" s="39"/>
      <c r="AX26" s="39"/>
      <c r="AY26"/>
      <c r="AZ26" s="38"/>
      <c r="BA26" s="39"/>
      <c r="BB26" s="39"/>
      <c r="BC26"/>
      <c r="BD26" s="38"/>
      <c r="BE26" s="39"/>
      <c r="BF26" s="39"/>
      <c r="BG26"/>
      <c r="BH26" s="38"/>
      <c r="BI26" s="39"/>
      <c r="BJ26" s="39"/>
      <c r="BK26"/>
      <c r="BL26" s="38"/>
      <c r="BM26" s="39"/>
      <c r="BN26" s="39"/>
      <c r="BO26"/>
      <c r="BP26" s="38"/>
      <c r="BQ26" s="39"/>
      <c r="BR26" s="39"/>
      <c r="BS26"/>
      <c r="BT26" s="38"/>
      <c r="BU26" s="39"/>
      <c r="BV26" s="39"/>
      <c r="BW26"/>
      <c r="BX26" s="38"/>
      <c r="BY26" s="39"/>
      <c r="BZ26" s="39"/>
      <c r="CA26"/>
      <c r="CB26" s="38"/>
      <c r="CC26" s="39"/>
      <c r="CD26" s="39"/>
      <c r="CE26"/>
      <c r="CF26" s="38"/>
      <c r="CG26" s="39"/>
      <c r="CH26" s="39"/>
      <c r="CI26"/>
      <c r="CJ26" s="38"/>
      <c r="CK26" s="39"/>
      <c r="CL26" s="39"/>
      <c r="CM26"/>
      <c r="CN26" s="38"/>
      <c r="CO26" s="39"/>
      <c r="CP26" s="39"/>
      <c r="CQ26"/>
      <c r="CR26" s="38"/>
      <c r="CS26" s="39"/>
      <c r="CT26" s="39"/>
      <c r="CU26"/>
      <c r="CV26" s="38"/>
      <c r="CW26" s="39"/>
      <c r="CX26" s="39"/>
      <c r="CY26"/>
      <c r="CZ26" s="38"/>
      <c r="DA26" s="39"/>
      <c r="DB26" s="39"/>
      <c r="DC26"/>
      <c r="DD26" s="38"/>
      <c r="DE26" s="39"/>
      <c r="DF26" s="39"/>
      <c r="DG26"/>
      <c r="DH26" s="38"/>
      <c r="DI26" s="39"/>
      <c r="DJ26" s="39"/>
      <c r="DK26"/>
      <c r="DL26" s="38"/>
      <c r="DM26" s="39"/>
      <c r="DN26" s="39"/>
      <c r="DO26"/>
      <c r="DP26" s="38"/>
      <c r="DQ26" s="39"/>
      <c r="DR26" s="39"/>
      <c r="DS26" s="40"/>
      <c r="DT26" s="38"/>
      <c r="DU26" s="39"/>
      <c r="DV26" s="39"/>
      <c r="DW26" s="40"/>
      <c r="DX26" s="38"/>
      <c r="DY26" s="39"/>
      <c r="DZ26" s="41"/>
      <c r="EA26" s="40"/>
      <c r="EB26" s="38"/>
      <c r="EC26" s="39"/>
      <c r="ED26" s="41"/>
      <c r="EE26"/>
      <c r="EF26" s="38"/>
      <c r="EG26" s="39"/>
      <c r="EH26" s="39"/>
      <c r="EI26"/>
      <c r="EJ26" s="38"/>
      <c r="EK26" s="39"/>
      <c r="EL26" s="39"/>
      <c r="EM26"/>
      <c r="EN26" s="38"/>
      <c r="EO26" s="39"/>
      <c r="EP26" s="39"/>
      <c r="EQ26"/>
      <c r="ER26" s="38"/>
      <c r="ES26" s="39"/>
      <c r="ET26" s="39"/>
      <c r="EU26"/>
      <c r="EV26" s="38"/>
      <c r="EW26" s="39"/>
      <c r="EX26" s="39"/>
      <c r="EY26"/>
      <c r="EZ26" s="38"/>
      <c r="FA26" s="39"/>
      <c r="FB26" s="39"/>
      <c r="FC26"/>
      <c r="FD26" s="38"/>
      <c r="FE26" s="39"/>
      <c r="FF26" s="39"/>
      <c r="FG26"/>
      <c r="FH26" s="38"/>
      <c r="FI26" s="39"/>
      <c r="FJ26" s="39"/>
      <c r="FK26"/>
      <c r="FL26" s="38"/>
      <c r="FM26" s="39"/>
      <c r="FN26" s="39"/>
      <c r="FO26"/>
      <c r="FP26" s="38"/>
      <c r="FQ26" s="39"/>
      <c r="FR26" s="39"/>
      <c r="FS26"/>
      <c r="FT26" s="38"/>
      <c r="FU26" s="39"/>
      <c r="FV26" s="39"/>
      <c r="FW26"/>
      <c r="FX26" s="38"/>
      <c r="FY26" s="39"/>
      <c r="FZ26" s="39"/>
      <c r="GA26"/>
      <c r="GB26" s="38"/>
      <c r="GC26" s="39"/>
      <c r="GD26" s="39"/>
      <c r="GE26"/>
      <c r="GF26" s="38"/>
      <c r="GG26" s="39"/>
      <c r="GH26" s="39"/>
      <c r="GI26"/>
      <c r="GJ26" s="38"/>
      <c r="GK26" s="39"/>
      <c r="GL26" s="39"/>
      <c r="GM26"/>
      <c r="GN26" s="38"/>
      <c r="GO26" s="39"/>
      <c r="GP26" s="39"/>
      <c r="GQ26"/>
      <c r="GR26" s="38"/>
      <c r="GS26" s="39"/>
      <c r="GT26" s="39"/>
      <c r="GU26"/>
      <c r="GV26" s="38"/>
      <c r="GW26" s="39"/>
      <c r="GX26" s="39"/>
      <c r="GY26" s="39"/>
    </row>
    <row r="27" spans="1:242" s="3" customFormat="1" ht="14.45" customHeight="1" x14ac:dyDescent="0.25">
      <c r="A27" s="12"/>
      <c r="B27" s="113" t="s">
        <v>94</v>
      </c>
      <c r="C27" s="113"/>
      <c r="D27" s="113"/>
      <c r="E27" s="113"/>
      <c r="F27" s="113"/>
      <c r="G27" s="113"/>
      <c r="H27" s="113"/>
      <c r="I27" s="113"/>
      <c r="J27" s="113"/>
      <c r="K27" s="29"/>
      <c r="L27" s="29"/>
      <c r="M27" s="30"/>
      <c r="N27" s="30"/>
      <c r="O27" s="29"/>
      <c r="P27" s="29"/>
      <c r="Q27" s="30"/>
      <c r="R27" s="30"/>
      <c r="S27" s="29"/>
      <c r="T27" s="29"/>
      <c r="U27" s="30"/>
      <c r="V27" s="30"/>
      <c r="W27" s="29"/>
      <c r="X27" s="29"/>
      <c r="Y27" s="30"/>
      <c r="Z27" s="30"/>
      <c r="AA27" s="29"/>
      <c r="AB27" s="29"/>
      <c r="AC27" s="30"/>
      <c r="AD27" s="30"/>
      <c r="AE27" s="29"/>
      <c r="AF27" s="29"/>
      <c r="AG27" s="30"/>
      <c r="AH27" s="30"/>
      <c r="AI27" s="29"/>
      <c r="AJ27" s="29"/>
      <c r="AK27" s="30"/>
      <c r="AL27" s="30"/>
      <c r="AM27" s="29"/>
      <c r="AN27" s="29"/>
      <c r="AO27" s="30"/>
      <c r="AP27" s="30"/>
      <c r="AQ27" s="29"/>
      <c r="AR27" s="29"/>
      <c r="AS27" s="30"/>
      <c r="AT27" s="30"/>
      <c r="AU27" s="29"/>
      <c r="AV27" s="29"/>
      <c r="AW27" s="30"/>
      <c r="AX27" s="30"/>
      <c r="AY27" s="29"/>
      <c r="AZ27" s="29"/>
      <c r="BA27" s="30"/>
      <c r="BB27" s="30"/>
      <c r="BC27" s="29"/>
      <c r="BD27" s="29"/>
      <c r="BE27" s="30"/>
      <c r="BF27" s="30"/>
      <c r="BG27" s="29"/>
      <c r="BH27" s="29"/>
      <c r="BI27" s="30"/>
      <c r="BJ27" s="30"/>
      <c r="BK27" s="29"/>
      <c r="BL27" s="29"/>
      <c r="BM27" s="30"/>
      <c r="BN27" s="30"/>
      <c r="BO27" s="29"/>
      <c r="BP27" s="29"/>
      <c r="BQ27" s="30"/>
      <c r="BR27" s="30"/>
      <c r="BS27" s="29"/>
      <c r="BT27" s="29"/>
      <c r="BU27" s="30"/>
      <c r="BV27" s="30"/>
      <c r="BW27" s="29"/>
      <c r="BX27" s="29"/>
      <c r="BY27" s="30"/>
      <c r="BZ27" s="30"/>
      <c r="CA27" s="29"/>
      <c r="CB27" s="29"/>
      <c r="CC27" s="30"/>
      <c r="CD27" s="30"/>
      <c r="CE27" s="29"/>
      <c r="CF27" s="29"/>
      <c r="CG27" s="30"/>
      <c r="CH27" s="30"/>
      <c r="CI27" s="29"/>
      <c r="CJ27" s="29"/>
      <c r="CK27" s="30"/>
      <c r="CL27" s="30"/>
      <c r="CM27" s="29"/>
      <c r="CN27" s="29"/>
      <c r="CO27" s="30"/>
      <c r="CP27" s="30"/>
      <c r="CQ27" s="29"/>
      <c r="CR27" s="29"/>
      <c r="CS27" s="30"/>
      <c r="CT27" s="30"/>
      <c r="CU27" s="29"/>
      <c r="CV27" s="29"/>
      <c r="CW27" s="30"/>
      <c r="CX27" s="30"/>
      <c r="CY27" s="29"/>
      <c r="CZ27" s="29"/>
      <c r="DA27" s="30"/>
      <c r="DB27" s="30"/>
      <c r="DC27" s="29"/>
      <c r="DD27" s="29"/>
      <c r="DE27" s="30"/>
      <c r="DF27" s="30"/>
      <c r="DG27" s="29"/>
      <c r="DH27" s="29"/>
      <c r="DI27" s="30"/>
      <c r="DJ27" s="30"/>
      <c r="DK27" s="29"/>
      <c r="DL27" s="29"/>
      <c r="DM27" s="30"/>
      <c r="DN27" s="30"/>
      <c r="DO27" s="29"/>
      <c r="DP27" s="29"/>
      <c r="DQ27" s="30"/>
      <c r="DR27" s="30"/>
      <c r="DS27" s="5"/>
      <c r="DW27" s="5"/>
      <c r="DZ27" s="6"/>
      <c r="EA27" s="5"/>
      <c r="ED27" s="6"/>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row>
    <row r="28" spans="1:242" s="3" customFormat="1" x14ac:dyDescent="0.25">
      <c r="A28" s="12"/>
      <c r="C28" s="31"/>
      <c r="D28" s="31"/>
      <c r="E28" s="32"/>
      <c r="F28" s="32"/>
      <c r="G28" s="31"/>
      <c r="H28" s="31"/>
      <c r="I28" s="32"/>
      <c r="J28" s="32"/>
      <c r="K28" s="31"/>
      <c r="L28" s="31"/>
      <c r="M28" s="32"/>
      <c r="N28" s="32"/>
      <c r="O28" s="31"/>
      <c r="P28" s="31"/>
      <c r="Q28" s="32"/>
      <c r="R28" s="32"/>
      <c r="S28" s="31"/>
      <c r="T28" s="31"/>
      <c r="U28" s="32"/>
      <c r="V28" s="32"/>
      <c r="W28" s="31"/>
      <c r="X28" s="31"/>
      <c r="Y28" s="32"/>
      <c r="Z28" s="32"/>
      <c r="AA28" s="31"/>
      <c r="AB28" s="31"/>
      <c r="AC28" s="32"/>
      <c r="AD28" s="32"/>
      <c r="AE28" s="31"/>
      <c r="AF28" s="31"/>
      <c r="AG28" s="32"/>
      <c r="AH28" s="32"/>
      <c r="AI28" s="31"/>
      <c r="AJ28" s="31"/>
      <c r="AK28" s="32"/>
      <c r="AL28" s="32"/>
      <c r="AM28" s="31"/>
      <c r="AN28" s="31"/>
      <c r="AO28" s="32"/>
      <c r="AP28" s="32"/>
      <c r="AQ28" s="31"/>
      <c r="AR28" s="31"/>
      <c r="AS28" s="32"/>
      <c r="AT28" s="32"/>
      <c r="AU28" s="31"/>
      <c r="AV28" s="31"/>
      <c r="AW28" s="32"/>
      <c r="AX28" s="32"/>
      <c r="AY28" s="31"/>
      <c r="AZ28" s="31"/>
      <c r="BA28" s="32"/>
      <c r="BB28" s="32"/>
      <c r="BC28" s="31"/>
      <c r="BD28" s="31"/>
      <c r="BE28" s="32"/>
      <c r="BF28" s="32"/>
      <c r="BG28" s="31"/>
      <c r="BH28" s="31"/>
      <c r="BI28" s="32"/>
      <c r="BJ28" s="32"/>
      <c r="BK28" s="31"/>
      <c r="BL28" s="31"/>
      <c r="BM28" s="32"/>
      <c r="BN28" s="32"/>
      <c r="BO28" s="31"/>
      <c r="BP28" s="31"/>
      <c r="BQ28" s="32"/>
      <c r="BR28" s="32"/>
      <c r="BS28" s="31"/>
      <c r="BT28" s="31"/>
      <c r="BU28" s="32"/>
      <c r="BV28" s="32"/>
      <c r="BW28" s="31"/>
      <c r="BX28" s="31"/>
      <c r="BY28" s="32"/>
      <c r="BZ28" s="32"/>
      <c r="CA28" s="31"/>
      <c r="CB28" s="31"/>
      <c r="CC28" s="32"/>
      <c r="CD28" s="32"/>
      <c r="CE28" s="31"/>
      <c r="CF28" s="31"/>
      <c r="CG28" s="32"/>
      <c r="CH28" s="32"/>
      <c r="CI28" s="31"/>
      <c r="CJ28" s="31"/>
      <c r="CK28" s="32"/>
      <c r="CL28" s="32"/>
      <c r="CM28" s="31"/>
      <c r="CN28" s="31"/>
      <c r="CO28" s="32"/>
      <c r="CP28" s="32"/>
      <c r="CQ28" s="31"/>
      <c r="CR28" s="31"/>
      <c r="CS28" s="32"/>
      <c r="CT28" s="32"/>
      <c r="CU28" s="31"/>
      <c r="CV28" s="31"/>
      <c r="CW28" s="32"/>
      <c r="CX28" s="32"/>
      <c r="CY28" s="31"/>
      <c r="CZ28" s="31"/>
      <c r="DA28" s="32"/>
      <c r="DB28" s="32"/>
      <c r="DC28" s="31"/>
      <c r="DD28" s="31"/>
      <c r="DE28" s="32"/>
      <c r="DF28" s="32"/>
      <c r="DG28" s="31"/>
      <c r="DH28" s="31"/>
      <c r="DI28" s="32"/>
      <c r="DJ28" s="32"/>
      <c r="DK28" s="31"/>
      <c r="DL28" s="31"/>
      <c r="DM28" s="32"/>
      <c r="DN28" s="32"/>
      <c r="DO28" s="31"/>
      <c r="DP28" s="31"/>
      <c r="DQ28" s="32"/>
      <c r="DR28" s="32"/>
      <c r="DS28" s="5"/>
      <c r="DW28" s="5"/>
      <c r="DZ28" s="6"/>
      <c r="EA28" s="5"/>
      <c r="ED28" s="6"/>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row>
    <row r="29" spans="1:242" s="3" customFormat="1" x14ac:dyDescent="0.25">
      <c r="A29" s="12">
        <v>5</v>
      </c>
      <c r="B29" s="33" t="s">
        <v>108</v>
      </c>
      <c r="G29" s="34"/>
      <c r="H29" s="35"/>
      <c r="EE29"/>
      <c r="EI29"/>
      <c r="FG29"/>
      <c r="FH29"/>
      <c r="FI29"/>
      <c r="FK29"/>
      <c r="FL29"/>
      <c r="FM29"/>
    </row>
    <row r="30" spans="1:242" s="3" customFormat="1" ht="12.75" x14ac:dyDescent="0.25">
      <c r="A30" s="1"/>
    </row>
    <row r="31" spans="1:242" s="3" customFormat="1" ht="12.75" x14ac:dyDescent="0.25">
      <c r="A31" s="1"/>
      <c r="B31" s="1" t="s">
        <v>109</v>
      </c>
    </row>
    <row r="32" spans="1:242" s="3" customFormat="1" ht="55.5" customHeight="1" x14ac:dyDescent="0.25">
      <c r="A32" s="1"/>
      <c r="B32" s="112" t="s">
        <v>95</v>
      </c>
      <c r="C32" s="112"/>
      <c r="D32" s="112"/>
      <c r="E32" s="112"/>
      <c r="F32" s="112"/>
      <c r="G32" s="112"/>
    </row>
    <row r="33" spans="1:179" s="3" customFormat="1" ht="12.75" x14ac:dyDescent="0.25">
      <c r="A33" s="1"/>
      <c r="B33" s="112" t="s">
        <v>96</v>
      </c>
      <c r="C33" s="112"/>
      <c r="D33" s="112"/>
      <c r="E33" s="112"/>
      <c r="F33" s="112"/>
      <c r="G33" s="112"/>
    </row>
    <row r="34" spans="1:179" s="3" customFormat="1" ht="12.75" x14ac:dyDescent="0.25">
      <c r="A34" s="1"/>
      <c r="B34" s="112" t="s">
        <v>97</v>
      </c>
      <c r="C34" s="112"/>
      <c r="D34" s="112"/>
      <c r="E34" s="112"/>
      <c r="F34" s="112"/>
      <c r="G34" s="112"/>
    </row>
    <row r="35" spans="1:179" s="3" customFormat="1" ht="15.75" customHeight="1" x14ac:dyDescent="0.25">
      <c r="A35" s="1"/>
      <c r="B35" s="89" t="s">
        <v>98</v>
      </c>
      <c r="C35" s="89"/>
      <c r="D35" s="89"/>
      <c r="E35" s="89"/>
      <c r="F35" s="89"/>
      <c r="G35" s="89"/>
    </row>
    <row r="36" spans="1:179" x14ac:dyDescent="0.25">
      <c r="FO36"/>
      <c r="FP36"/>
      <c r="FQ36"/>
      <c r="FR36"/>
      <c r="FS36"/>
      <c r="FT36"/>
      <c r="FU36"/>
      <c r="FV36"/>
      <c r="FW36"/>
    </row>
    <row r="37" spans="1:179" x14ac:dyDescent="0.25">
      <c r="FO37"/>
      <c r="FP37"/>
      <c r="FQ37"/>
      <c r="FR37"/>
      <c r="FS37"/>
      <c r="FT37"/>
      <c r="FU37"/>
      <c r="FV37"/>
      <c r="FW37"/>
    </row>
    <row r="38" spans="1:179" x14ac:dyDescent="0.25">
      <c r="FO38"/>
      <c r="FP38"/>
      <c r="FQ38"/>
      <c r="FR38"/>
      <c r="FS38"/>
      <c r="FT38"/>
      <c r="FU38"/>
      <c r="FV38"/>
      <c r="FW38"/>
    </row>
    <row r="39" spans="1:179" x14ac:dyDescent="0.25">
      <c r="FO39"/>
      <c r="FP39"/>
      <c r="FQ39"/>
      <c r="FR39"/>
      <c r="FS39"/>
      <c r="FT39"/>
      <c r="FU39"/>
      <c r="FV39"/>
      <c r="FW39"/>
    </row>
    <row r="40" spans="1:179" x14ac:dyDescent="0.25">
      <c r="FO40"/>
      <c r="FP40"/>
      <c r="FQ40"/>
      <c r="FR40"/>
      <c r="FS40"/>
      <c r="FT40"/>
      <c r="FU40"/>
      <c r="FV40"/>
      <c r="FW40"/>
    </row>
    <row r="41" spans="1:179" x14ac:dyDescent="0.25">
      <c r="FO41"/>
      <c r="FP41"/>
      <c r="FQ41"/>
      <c r="FR41"/>
      <c r="FS41"/>
      <c r="FT41"/>
      <c r="FU41"/>
      <c r="FV41"/>
      <c r="FW41"/>
    </row>
    <row r="42" spans="1:179" x14ac:dyDescent="0.25">
      <c r="FO42"/>
      <c r="FP42"/>
      <c r="FQ42"/>
      <c r="FR42"/>
      <c r="FS42"/>
      <c r="FT42"/>
      <c r="FU42"/>
      <c r="FV42"/>
      <c r="FW42"/>
    </row>
    <row r="43" spans="1:179" x14ac:dyDescent="0.25">
      <c r="FO43"/>
      <c r="FP43"/>
      <c r="FQ43"/>
      <c r="FR43"/>
      <c r="FS43"/>
      <c r="FT43"/>
      <c r="FU43"/>
      <c r="FV43"/>
      <c r="FW43"/>
    </row>
    <row r="44" spans="1:179" x14ac:dyDescent="0.25">
      <c r="FO44"/>
      <c r="FP44"/>
      <c r="FQ44"/>
      <c r="FR44"/>
      <c r="FS44"/>
      <c r="FT44"/>
      <c r="FU44"/>
      <c r="FV44"/>
      <c r="FW44"/>
    </row>
    <row r="45" spans="1:179" x14ac:dyDescent="0.25">
      <c r="FO45"/>
      <c r="FP45"/>
      <c r="FQ45"/>
      <c r="FR45"/>
      <c r="FS45"/>
      <c r="FT45"/>
      <c r="FU45"/>
      <c r="FV45"/>
      <c r="FW45"/>
    </row>
    <row r="46" spans="1:179" x14ac:dyDescent="0.25">
      <c r="FO46"/>
      <c r="FP46"/>
      <c r="FQ46"/>
      <c r="FR46"/>
      <c r="FS46"/>
      <c r="FT46"/>
      <c r="FU46"/>
      <c r="FV46"/>
      <c r="FW46"/>
    </row>
    <row r="47" spans="1:179" x14ac:dyDescent="0.25">
      <c r="FO47"/>
      <c r="FP47"/>
      <c r="FQ47"/>
      <c r="FR47"/>
      <c r="FS47"/>
      <c r="FT47"/>
      <c r="FU47"/>
      <c r="FV47"/>
      <c r="FW47"/>
    </row>
    <row r="48" spans="1:179" x14ac:dyDescent="0.25">
      <c r="FO48"/>
      <c r="FP48"/>
      <c r="FQ48"/>
      <c r="FR48"/>
      <c r="FS48"/>
      <c r="FT48"/>
      <c r="FU48"/>
      <c r="FV48"/>
      <c r="FW48"/>
    </row>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sheetData>
  <mergeCells count="669">
    <mergeCell ref="HS6:HV6"/>
    <mergeCell ref="HW6:HZ6"/>
    <mergeCell ref="IA6:ID6"/>
    <mergeCell ref="IE6:IH6"/>
    <mergeCell ref="HS7:HV7"/>
    <mergeCell ref="HW7:HZ7"/>
    <mergeCell ref="IA7:ID7"/>
    <mergeCell ref="IE7:IH7"/>
    <mergeCell ref="IE5:IH5"/>
    <mergeCell ref="HS3:HV3"/>
    <mergeCell ref="HW3:HZ3"/>
    <mergeCell ref="IA3:ID3"/>
    <mergeCell ref="IE3:IH3"/>
    <mergeCell ref="HS5:HV5"/>
    <mergeCell ref="HW5:HZ5"/>
    <mergeCell ref="IA5:ID5"/>
    <mergeCell ref="HS4:HV4"/>
    <mergeCell ref="HW4:HZ4"/>
    <mergeCell ref="IA4:ID4"/>
    <mergeCell ref="IE4:IH4"/>
    <mergeCell ref="HO15:HP15"/>
    <mergeCell ref="HQ15:HR15"/>
    <mergeCell ref="HO3:HR3"/>
    <mergeCell ref="HO4:HR4"/>
    <mergeCell ref="HO5:HR5"/>
    <mergeCell ref="HO6:HR6"/>
    <mergeCell ref="HO7:HR7"/>
    <mergeCell ref="HO8:HR8"/>
    <mergeCell ref="HO9:HR9"/>
    <mergeCell ref="HO10:HR10"/>
    <mergeCell ref="HO11:HR11"/>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GW15:GX15"/>
    <mergeCell ref="FY15:FZ15"/>
    <mergeCell ref="GA15:GB15"/>
    <mergeCell ref="GC15:GD15"/>
    <mergeCell ref="GE15:GF15"/>
    <mergeCell ref="GG15:GH15"/>
    <mergeCell ref="GI15:GJ15"/>
    <mergeCell ref="GK15:GL15"/>
    <mergeCell ref="GM15:GN15"/>
    <mergeCell ref="GO15:GP15"/>
    <mergeCell ref="FM15:FN15"/>
    <mergeCell ref="FO15:FP15"/>
    <mergeCell ref="FQ15:FR15"/>
    <mergeCell ref="FS15:FT15"/>
    <mergeCell ref="FU15:FV15"/>
    <mergeCell ref="FW15:FX15"/>
    <mergeCell ref="GQ15:GR15"/>
    <mergeCell ref="GS15:GT15"/>
    <mergeCell ref="GU15:GV15"/>
    <mergeCell ref="EU15:EV15"/>
    <mergeCell ref="EW15:EX15"/>
    <mergeCell ref="EY15:EZ15"/>
    <mergeCell ref="FA15:FB15"/>
    <mergeCell ref="FC15:FD15"/>
    <mergeCell ref="FE15:FF15"/>
    <mergeCell ref="FG15:FH15"/>
    <mergeCell ref="FI15:FJ15"/>
    <mergeCell ref="FK15:FL15"/>
    <mergeCell ref="EC15:ED15"/>
    <mergeCell ref="EE15:EF15"/>
    <mergeCell ref="EG15:EH15"/>
    <mergeCell ref="EI15:EJ15"/>
    <mergeCell ref="EK15:EL15"/>
    <mergeCell ref="EM15:EN15"/>
    <mergeCell ref="EO15:EP15"/>
    <mergeCell ref="EQ15:ER15"/>
    <mergeCell ref="ES15:ET15"/>
    <mergeCell ref="DK15:DL15"/>
    <mergeCell ref="DM15:DN15"/>
    <mergeCell ref="DO15:DP15"/>
    <mergeCell ref="DQ15:DR15"/>
    <mergeCell ref="DS15:DT15"/>
    <mergeCell ref="DU15:DV15"/>
    <mergeCell ref="DW15:DX15"/>
    <mergeCell ref="DY15:DZ15"/>
    <mergeCell ref="EA15:EB15"/>
    <mergeCell ref="CS15:CT15"/>
    <mergeCell ref="CU15:CV15"/>
    <mergeCell ref="CW15:CX15"/>
    <mergeCell ref="CY15:CZ15"/>
    <mergeCell ref="DA15:DB15"/>
    <mergeCell ref="DC15:DD15"/>
    <mergeCell ref="DE15:DF15"/>
    <mergeCell ref="DG15:DH15"/>
    <mergeCell ref="DI15:DJ15"/>
    <mergeCell ref="BE15:BF15"/>
    <mergeCell ref="BG15:BH15"/>
    <mergeCell ref="BI15:BJ15"/>
    <mergeCell ref="BK15:BL15"/>
    <mergeCell ref="BM15:BN15"/>
    <mergeCell ref="BO15:BP15"/>
    <mergeCell ref="BQ15:BR15"/>
    <mergeCell ref="BS15:BT15"/>
    <mergeCell ref="BU15:BV15"/>
    <mergeCell ref="AM15:AN15"/>
    <mergeCell ref="AO15:AP15"/>
    <mergeCell ref="AQ15:AR15"/>
    <mergeCell ref="AS15:AT15"/>
    <mergeCell ref="AU15:AV15"/>
    <mergeCell ref="AW15:AX15"/>
    <mergeCell ref="AY15:AZ15"/>
    <mergeCell ref="BA15:BB15"/>
    <mergeCell ref="BC15:BD15"/>
    <mergeCell ref="U15:V15"/>
    <mergeCell ref="W15:X15"/>
    <mergeCell ref="Y15:Z15"/>
    <mergeCell ref="AA15:AB15"/>
    <mergeCell ref="AC15:AD15"/>
    <mergeCell ref="AE15:AF15"/>
    <mergeCell ref="AG15:AH15"/>
    <mergeCell ref="AI15:AJ15"/>
    <mergeCell ref="AK15:AL15"/>
    <mergeCell ref="C15:D15"/>
    <mergeCell ref="E15:F15"/>
    <mergeCell ref="G15:H15"/>
    <mergeCell ref="I15:J15"/>
    <mergeCell ref="K15:L15"/>
    <mergeCell ref="M15:N15"/>
    <mergeCell ref="O15:P15"/>
    <mergeCell ref="Q15:R15"/>
    <mergeCell ref="S15:T15"/>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EQ12:ET13"/>
    <mergeCell ref="EU12:EX13"/>
    <mergeCell ref="FK11:FN11"/>
    <mergeCell ref="FC11:FF11"/>
    <mergeCell ref="EA11:ED11"/>
    <mergeCell ref="EE11:EH11"/>
    <mergeCell ref="EI11:EL11"/>
    <mergeCell ref="DK11:DN11"/>
    <mergeCell ref="DO11:DR11"/>
    <mergeCell ref="EY3:FB3"/>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DG3:DJ3"/>
    <mergeCell ref="DK3:DN3"/>
    <mergeCell ref="EE6:EH6"/>
    <mergeCell ref="EE4:EH4"/>
    <mergeCell ref="EI4:EL4"/>
    <mergeCell ref="EM4:EP4"/>
    <mergeCell ref="EQ4:ET4"/>
    <mergeCell ref="EU7:EX7"/>
    <mergeCell ref="EE5:EH5"/>
    <mergeCell ref="EI3:EL3"/>
    <mergeCell ref="EQ3:ET3"/>
    <mergeCell ref="S5:V5"/>
    <mergeCell ref="W5:Z5"/>
    <mergeCell ref="AA5:AD5"/>
    <mergeCell ref="AE5:AH5"/>
    <mergeCell ref="AI5:AL5"/>
    <mergeCell ref="AM5:AP5"/>
    <mergeCell ref="EI10:EL10"/>
    <mergeCell ref="CI3:CL3"/>
    <mergeCell ref="CM3:CP3"/>
    <mergeCell ref="CQ3:CT3"/>
    <mergeCell ref="CU3:CX3"/>
    <mergeCell ref="CY3:DB3"/>
    <mergeCell ref="DC3:DF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AU5:AX5"/>
    <mergeCell ref="BW5:BZ5"/>
    <mergeCell ref="BO5:BR5"/>
    <mergeCell ref="BS5:BV5"/>
    <mergeCell ref="AY5:BB5"/>
    <mergeCell ref="BC5:BF5"/>
    <mergeCell ref="BG5:BJ5"/>
    <mergeCell ref="BK5:BN5"/>
    <mergeCell ref="C3:F3"/>
    <mergeCell ref="G3:J3"/>
    <mergeCell ref="K3:N3"/>
    <mergeCell ref="O3:R3"/>
    <mergeCell ref="C7:F7"/>
    <mergeCell ref="G7:J7"/>
    <mergeCell ref="K7:N7"/>
    <mergeCell ref="O7:R7"/>
    <mergeCell ref="C5:F5"/>
    <mergeCell ref="G5:J5"/>
    <mergeCell ref="K5:N5"/>
    <mergeCell ref="O5:R5"/>
    <mergeCell ref="B32:G32"/>
    <mergeCell ref="B33:G33"/>
    <mergeCell ref="B34:G34"/>
    <mergeCell ref="B35:G35"/>
    <mergeCell ref="B27:J27"/>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EA5:ED5"/>
    <mergeCell ref="DG5:DJ5"/>
    <mergeCell ref="DK5:DN5"/>
    <mergeCell ref="DO5:DR5"/>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FC7:FF7"/>
    <mergeCell ref="FC3:FF3"/>
    <mergeCell ref="FC4:FF4"/>
    <mergeCell ref="FC5:FF5"/>
    <mergeCell ref="EQ8:ET8"/>
    <mergeCell ref="EU8:EX8"/>
    <mergeCell ref="EY7:FB7"/>
    <mergeCell ref="EI5:EL5"/>
    <mergeCell ref="EM5:EP5"/>
    <mergeCell ref="EQ5:ET5"/>
    <mergeCell ref="EI6:EL6"/>
    <mergeCell ref="EI7:EL7"/>
    <mergeCell ref="FS11:FV11"/>
    <mergeCell ref="FC6:FF6"/>
    <mergeCell ref="EM7:EP7"/>
    <mergeCell ref="EM10:EP10"/>
    <mergeCell ref="EM9:EP9"/>
    <mergeCell ref="EY10:FB10"/>
    <mergeCell ref="FO11:FR11"/>
    <mergeCell ref="FS9:FV9"/>
    <mergeCell ref="FS10:FV10"/>
    <mergeCell ref="FW11:FZ11"/>
    <mergeCell ref="GA11:GD11"/>
    <mergeCell ref="GA9:GD9"/>
    <mergeCell ref="GA10:GD10"/>
    <mergeCell ref="FO9:FR9"/>
    <mergeCell ref="FO10:FR10"/>
    <mergeCell ref="FW9:FZ9"/>
    <mergeCell ref="FW10:FZ10"/>
    <mergeCell ref="CM10:CP10"/>
    <mergeCell ref="CQ10:CT10"/>
    <mergeCell ref="EM11:EP11"/>
    <mergeCell ref="DW11:DZ11"/>
    <mergeCell ref="DS11:DV11"/>
    <mergeCell ref="DG10:DJ10"/>
    <mergeCell ref="DK10:DN10"/>
    <mergeCell ref="DG9:DJ9"/>
    <mergeCell ref="DK9:DN9"/>
    <mergeCell ref="EA9:ED9"/>
    <mergeCell ref="CY9:DB9"/>
    <mergeCell ref="DC9:DF9"/>
    <mergeCell ref="DG11:DJ11"/>
    <mergeCell ref="CU11:CX11"/>
    <mergeCell ref="CY11:DB11"/>
    <mergeCell ref="DC11:DF11"/>
    <mergeCell ref="CI10:CL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AI10:AL10"/>
    <mergeCell ref="AM10:AP10"/>
    <mergeCell ref="AI9:AL9"/>
    <mergeCell ref="AM9:AP9"/>
    <mergeCell ref="CA10:CD10"/>
    <mergeCell ref="DC10:DF10"/>
    <mergeCell ref="CA9:CD9"/>
    <mergeCell ref="BS10:BV10"/>
    <mergeCell ref="BK9:BN9"/>
    <mergeCell ref="BO9:BR9"/>
    <mergeCell ref="G11:J11"/>
    <mergeCell ref="K11:N11"/>
    <mergeCell ref="O11:R11"/>
    <mergeCell ref="G9:J9"/>
    <mergeCell ref="K9:N9"/>
    <mergeCell ref="O9:R9"/>
    <mergeCell ref="AY10:BB10"/>
    <mergeCell ref="AI11:AL11"/>
    <mergeCell ref="AM11:AP11"/>
    <mergeCell ref="AQ11:AT11"/>
    <mergeCell ref="AU11:AX11"/>
    <mergeCell ref="S11:V11"/>
    <mergeCell ref="W11:Z11"/>
    <mergeCell ref="AA11:AD11"/>
    <mergeCell ref="AQ9:AT9"/>
    <mergeCell ref="AU9:AX9"/>
    <mergeCell ref="AY11:BB11"/>
    <mergeCell ref="BG11:BJ11"/>
    <mergeCell ref="DO9:DR9"/>
    <mergeCell ref="DO10:DR10"/>
    <mergeCell ref="BC10:BF10"/>
    <mergeCell ref="BK10:BN10"/>
    <mergeCell ref="CY10:DB10"/>
    <mergeCell ref="CI11:CL11"/>
    <mergeCell ref="CM11:CP11"/>
    <mergeCell ref="CQ11:CT11"/>
    <mergeCell ref="DS9:DV9"/>
    <mergeCell ref="DS10:DV10"/>
    <mergeCell ref="BW11:BZ11"/>
    <mergeCell ref="BO11:BR11"/>
    <mergeCell ref="BS11:BV11"/>
    <mergeCell ref="CM9:CP9"/>
    <mergeCell ref="CQ9:CT9"/>
    <mergeCell ref="CU9:CX9"/>
    <mergeCell ref="CE10:CH10"/>
    <mergeCell ref="CE9:CH9"/>
    <mergeCell ref="BS9:BV9"/>
    <mergeCell ref="BW9:BZ9"/>
    <mergeCell ref="BG10:BJ10"/>
    <mergeCell ref="CA11:CD11"/>
    <mergeCell ref="CE11:CH11"/>
    <mergeCell ref="BC11:BF11"/>
    <mergeCell ref="BK11:BN11"/>
    <mergeCell ref="AE11:AH11"/>
    <mergeCell ref="AE10:AH10"/>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K10:FN10"/>
    <mergeCell ref="FG11:FJ11"/>
    <mergeCell ref="EU10:EX10"/>
    <mergeCell ref="EY11:FB11"/>
    <mergeCell ref="FG9:FJ9"/>
    <mergeCell ref="FG10:FJ10"/>
    <mergeCell ref="GE11:GH11"/>
    <mergeCell ref="GE10:GH10"/>
    <mergeCell ref="GE9:GH9"/>
    <mergeCell ref="GE8:GH8"/>
    <mergeCell ref="GU3:GX3"/>
    <mergeCell ref="GU4:GX4"/>
    <mergeCell ref="GU5:GX5"/>
    <mergeCell ref="GU6:GX6"/>
    <mergeCell ref="GI3:GL3"/>
    <mergeCell ref="GI4:GL4"/>
    <mergeCell ref="GI5:GL5"/>
    <mergeCell ref="GI6:GL6"/>
    <mergeCell ref="GI7:GL7"/>
    <mergeCell ref="GQ3:GT3"/>
    <mergeCell ref="GQ5:GT5"/>
    <mergeCell ref="GQ7:GT7"/>
    <mergeCell ref="GM3:GP3"/>
    <mergeCell ref="GM4:GP4"/>
    <mergeCell ref="GM5:GP5"/>
    <mergeCell ref="GM6:GP6"/>
    <mergeCell ref="GE4:GH4"/>
    <mergeCell ref="GE3:GH3"/>
    <mergeCell ref="GE7:GH7"/>
    <mergeCell ref="GE6:GH6"/>
    <mergeCell ref="GM7:GP7"/>
    <mergeCell ref="GQ9:GT9"/>
    <mergeCell ref="GQ8:GT8"/>
    <mergeCell ref="GQ4:GT4"/>
    <mergeCell ref="GQ6:GT6"/>
    <mergeCell ref="GQ10:GT10"/>
    <mergeCell ref="GQ11:GT11"/>
    <mergeCell ref="GU7:GX7"/>
    <mergeCell ref="GU8:GX8"/>
    <mergeCell ref="GU9:GX9"/>
    <mergeCell ref="GU10:GX10"/>
    <mergeCell ref="GU11:GX11"/>
    <mergeCell ref="GM8:GP8"/>
    <mergeCell ref="GM9:GP9"/>
    <mergeCell ref="GM10:GP10"/>
    <mergeCell ref="GM11:GP11"/>
    <mergeCell ref="HG3:HJ3"/>
    <mergeCell ref="HG4:HJ4"/>
    <mergeCell ref="HG5:HJ5"/>
    <mergeCell ref="HG6:HJ6"/>
    <mergeCell ref="HG7:HJ7"/>
    <mergeCell ref="HG8:HJ8"/>
    <mergeCell ref="HG9:HJ9"/>
    <mergeCell ref="HG10:HJ10"/>
    <mergeCell ref="HG11:HJ11"/>
    <mergeCell ref="HK3:HN3"/>
    <mergeCell ref="HK4:HN4"/>
    <mergeCell ref="HK5:HN5"/>
    <mergeCell ref="HK6:HN6"/>
    <mergeCell ref="HK7:HN7"/>
    <mergeCell ref="HK8:HN8"/>
    <mergeCell ref="HK9:HN9"/>
    <mergeCell ref="HK10:HN10"/>
    <mergeCell ref="HK11:HN11"/>
    <mergeCell ref="IE15:IF15"/>
    <mergeCell ref="IG15:IH15"/>
    <mergeCell ref="HS9:HV9"/>
    <mergeCell ref="HW9:HZ9"/>
    <mergeCell ref="IA9:ID9"/>
    <mergeCell ref="IE9:IH9"/>
    <mergeCell ref="HS10:HV10"/>
    <mergeCell ref="HW10:HZ10"/>
    <mergeCell ref="IA10:ID10"/>
    <mergeCell ref="IE10:IH10"/>
    <mergeCell ref="HS11:HV11"/>
    <mergeCell ref="HW11:HZ11"/>
    <mergeCell ref="IA11:ID11"/>
    <mergeCell ref="IE11:IH11"/>
    <mergeCell ref="BW14:BZ14"/>
    <mergeCell ref="CA14:CD14"/>
    <mergeCell ref="CE14:CH14"/>
    <mergeCell ref="HS15:HT15"/>
    <mergeCell ref="HU15:HV15"/>
    <mergeCell ref="HW15:HX15"/>
    <mergeCell ref="HY15:HZ15"/>
    <mergeCell ref="IA15:IB15"/>
    <mergeCell ref="IC15:ID15"/>
    <mergeCell ref="HG15:HH15"/>
    <mergeCell ref="HI15:HJ15"/>
    <mergeCell ref="HK15:HL15"/>
    <mergeCell ref="HM15:HN15"/>
    <mergeCell ref="BW15:BX15"/>
    <mergeCell ref="BY15:BZ15"/>
    <mergeCell ref="CA15:CB15"/>
    <mergeCell ref="CC15:CD15"/>
    <mergeCell ref="CE15:CF15"/>
    <mergeCell ref="CG15:CH15"/>
    <mergeCell ref="CI15:CJ15"/>
    <mergeCell ref="CK15:CL15"/>
    <mergeCell ref="CM15:CN15"/>
    <mergeCell ref="CO15:CP15"/>
    <mergeCell ref="CQ15:CR15"/>
    <mergeCell ref="AM14:AP14"/>
    <mergeCell ref="AQ14:AT14"/>
    <mergeCell ref="AU14:AX14"/>
    <mergeCell ref="AY14:BB14"/>
    <mergeCell ref="BC14:BF14"/>
    <mergeCell ref="BG14:BJ14"/>
    <mergeCell ref="BK14:BN14"/>
    <mergeCell ref="BO14:BR14"/>
    <mergeCell ref="BS14:BV14"/>
    <mergeCell ref="C14:F14"/>
    <mergeCell ref="G14:J14"/>
    <mergeCell ref="K14:N14"/>
    <mergeCell ref="O14:R14"/>
    <mergeCell ref="S14:V14"/>
    <mergeCell ref="W14:Z14"/>
    <mergeCell ref="AA14:AD14"/>
    <mergeCell ref="AE14:AH14"/>
    <mergeCell ref="AI14:AL14"/>
    <mergeCell ref="CI14:CL14"/>
    <mergeCell ref="CM14:CP14"/>
    <mergeCell ref="CQ14:CT14"/>
    <mergeCell ref="CU14:CX14"/>
    <mergeCell ref="CY14:DB14"/>
    <mergeCell ref="DC14:DF14"/>
    <mergeCell ref="DG14:DJ14"/>
    <mergeCell ref="DK14:DN14"/>
    <mergeCell ref="DO14:DR14"/>
    <mergeCell ref="DS14:DV14"/>
    <mergeCell ref="DW14:DZ14"/>
    <mergeCell ref="EA14:ED14"/>
    <mergeCell ref="EE14:EH14"/>
    <mergeCell ref="EI14:EL14"/>
    <mergeCell ref="EM14:EP14"/>
    <mergeCell ref="EQ14:ET14"/>
    <mergeCell ref="EU14:EX14"/>
    <mergeCell ref="EY14:FB14"/>
    <mergeCell ref="FC14:FF14"/>
    <mergeCell ref="FG14:FJ14"/>
    <mergeCell ref="FK14:FN14"/>
    <mergeCell ref="FO14:FR14"/>
    <mergeCell ref="FS14:FV14"/>
    <mergeCell ref="FW14:FZ14"/>
    <mergeCell ref="GA14:GD14"/>
    <mergeCell ref="GE14:GH14"/>
    <mergeCell ref="GI14:GL14"/>
    <mergeCell ref="HW14:HZ14"/>
    <mergeCell ref="IA14:ID14"/>
    <mergeCell ref="IE14:IH14"/>
    <mergeCell ref="GM14:GP14"/>
    <mergeCell ref="GQ14:GT14"/>
    <mergeCell ref="GU14:GX14"/>
    <mergeCell ref="GY14:HB14"/>
    <mergeCell ref="HC14:HF14"/>
    <mergeCell ref="HG14:HJ14"/>
    <mergeCell ref="HK14:HN14"/>
    <mergeCell ref="HO14:HR14"/>
    <mergeCell ref="HS14:HV14"/>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J43"/>
  <sheetViews>
    <sheetView tabSelected="1" topLeftCell="BX1" workbookViewId="0">
      <pane ySplit="2" topLeftCell="A3" activePane="bottomLeft" state="frozen"/>
      <selection pane="bottomLeft" activeCell="CI12" sqref="CI12:CN12"/>
    </sheetView>
  </sheetViews>
  <sheetFormatPr defaultColWidth="9.140625" defaultRowHeight="15" x14ac:dyDescent="0.25"/>
  <cols>
    <col min="1" max="1" width="9.140625" style="43"/>
    <col min="2" max="2" width="23.85546875" style="43" bestFit="1" customWidth="1"/>
    <col min="3" max="296" width="10.42578125" style="43" customWidth="1"/>
    <col min="297" max="16384" width="9.140625" style="43"/>
  </cols>
  <sheetData>
    <row r="1" spans="2:296" ht="15.75" x14ac:dyDescent="0.3">
      <c r="B1" s="42" t="s">
        <v>286</v>
      </c>
    </row>
    <row r="2" spans="2:296" ht="15.75" x14ac:dyDescent="0.3">
      <c r="B2" s="44" t="s">
        <v>0</v>
      </c>
      <c r="C2" s="135" t="s">
        <v>160</v>
      </c>
      <c r="D2" s="136"/>
      <c r="E2" s="136"/>
      <c r="F2" s="136"/>
      <c r="G2" s="136"/>
      <c r="H2" s="137"/>
      <c r="I2" s="135" t="s">
        <v>161</v>
      </c>
      <c r="J2" s="136"/>
      <c r="K2" s="136"/>
      <c r="L2" s="136"/>
      <c r="M2" s="136"/>
      <c r="N2" s="137"/>
      <c r="O2" s="135" t="s">
        <v>162</v>
      </c>
      <c r="P2" s="136"/>
      <c r="Q2" s="136"/>
      <c r="R2" s="136"/>
      <c r="S2" s="136"/>
      <c r="T2" s="137"/>
      <c r="U2" s="145" t="s">
        <v>163</v>
      </c>
      <c r="V2" s="146"/>
      <c r="W2" s="146"/>
      <c r="X2" s="146"/>
      <c r="Y2" s="146"/>
      <c r="Z2" s="147"/>
      <c r="AA2" s="135" t="s">
        <v>164</v>
      </c>
      <c r="AB2" s="136"/>
      <c r="AC2" s="136"/>
      <c r="AD2" s="136"/>
      <c r="AE2" s="136"/>
      <c r="AF2" s="137"/>
      <c r="AG2" s="145" t="s">
        <v>165</v>
      </c>
      <c r="AH2" s="146"/>
      <c r="AI2" s="146"/>
      <c r="AJ2" s="146"/>
      <c r="AK2" s="146"/>
      <c r="AL2" s="147"/>
      <c r="AM2" s="135" t="s">
        <v>166</v>
      </c>
      <c r="AN2" s="136"/>
      <c r="AO2" s="136"/>
      <c r="AP2" s="136"/>
      <c r="AQ2" s="136"/>
      <c r="AR2" s="137"/>
      <c r="AS2" s="135" t="s">
        <v>167</v>
      </c>
      <c r="AT2" s="136"/>
      <c r="AU2" s="136"/>
      <c r="AV2" s="136"/>
      <c r="AW2" s="136"/>
      <c r="AX2" s="137"/>
      <c r="AY2" s="135" t="s">
        <v>168</v>
      </c>
      <c r="AZ2" s="136"/>
      <c r="BA2" s="136"/>
      <c r="BB2" s="136"/>
      <c r="BC2" s="136"/>
      <c r="BD2" s="137"/>
      <c r="BE2" s="135" t="s">
        <v>169</v>
      </c>
      <c r="BF2" s="136"/>
      <c r="BG2" s="136"/>
      <c r="BH2" s="136"/>
      <c r="BI2" s="136"/>
      <c r="BJ2" s="137"/>
      <c r="BK2" s="135" t="s">
        <v>170</v>
      </c>
      <c r="BL2" s="136"/>
      <c r="BM2" s="136"/>
      <c r="BN2" s="136"/>
      <c r="BO2" s="136"/>
      <c r="BP2" s="137"/>
      <c r="BQ2" s="135" t="s">
        <v>171</v>
      </c>
      <c r="BR2" s="136"/>
      <c r="BS2" s="136"/>
      <c r="BT2" s="136"/>
      <c r="BU2" s="136"/>
      <c r="BV2" s="137"/>
      <c r="BW2" s="135" t="s">
        <v>172</v>
      </c>
      <c r="BX2" s="136"/>
      <c r="BY2" s="136"/>
      <c r="BZ2" s="136"/>
      <c r="CA2" s="136"/>
      <c r="CB2" s="137"/>
      <c r="CC2" s="135" t="s">
        <v>173</v>
      </c>
      <c r="CD2" s="136"/>
      <c r="CE2" s="136"/>
      <c r="CF2" s="136"/>
      <c r="CG2" s="136"/>
      <c r="CH2" s="137"/>
      <c r="CI2" s="135" t="s">
        <v>174</v>
      </c>
      <c r="CJ2" s="136"/>
      <c r="CK2" s="136"/>
      <c r="CL2" s="136"/>
      <c r="CM2" s="136"/>
      <c r="CN2" s="137"/>
      <c r="CO2" s="135" t="s">
        <v>175</v>
      </c>
      <c r="CP2" s="136"/>
      <c r="CQ2" s="136"/>
      <c r="CR2" s="136"/>
      <c r="CS2" s="136"/>
      <c r="CT2" s="137"/>
      <c r="CU2" s="135" t="s">
        <v>176</v>
      </c>
      <c r="CV2" s="136"/>
      <c r="CW2" s="136"/>
      <c r="CX2" s="136"/>
      <c r="CY2" s="136"/>
      <c r="CZ2" s="137"/>
      <c r="DA2" s="135" t="s">
        <v>177</v>
      </c>
      <c r="DB2" s="136"/>
      <c r="DC2" s="136"/>
      <c r="DD2" s="136"/>
      <c r="DE2" s="136"/>
      <c r="DF2" s="137"/>
      <c r="DG2" s="135" t="s">
        <v>178</v>
      </c>
      <c r="DH2" s="136"/>
      <c r="DI2" s="136"/>
      <c r="DJ2" s="136"/>
      <c r="DK2" s="136"/>
      <c r="DL2" s="137"/>
      <c r="DM2" s="135" t="s">
        <v>179</v>
      </c>
      <c r="DN2" s="136"/>
      <c r="DO2" s="136"/>
      <c r="DP2" s="136"/>
      <c r="DQ2" s="136"/>
      <c r="DR2" s="137"/>
      <c r="DS2" s="135" t="s">
        <v>180</v>
      </c>
      <c r="DT2" s="136"/>
      <c r="DU2" s="136"/>
      <c r="DV2" s="136"/>
      <c r="DW2" s="136"/>
      <c r="DX2" s="137"/>
      <c r="DY2" s="135" t="s">
        <v>181</v>
      </c>
      <c r="DZ2" s="136"/>
      <c r="EA2" s="136"/>
      <c r="EB2" s="136"/>
      <c r="EC2" s="136"/>
      <c r="ED2" s="137"/>
      <c r="EE2" s="135" t="s">
        <v>182</v>
      </c>
      <c r="EF2" s="136"/>
      <c r="EG2" s="136"/>
      <c r="EH2" s="136"/>
      <c r="EI2" s="136"/>
      <c r="EJ2" s="137"/>
      <c r="EK2" s="135" t="s">
        <v>183</v>
      </c>
      <c r="EL2" s="136"/>
      <c r="EM2" s="136"/>
      <c r="EN2" s="136"/>
      <c r="EO2" s="136"/>
      <c r="EP2" s="137"/>
      <c r="EQ2" s="135" t="s">
        <v>1</v>
      </c>
      <c r="ER2" s="136"/>
      <c r="ES2" s="136"/>
      <c r="ET2" s="136"/>
      <c r="EU2" s="136"/>
      <c r="EV2" s="137"/>
      <c r="EW2" s="135" t="s">
        <v>287</v>
      </c>
      <c r="EX2" s="136"/>
      <c r="EY2" s="136"/>
      <c r="EZ2" s="136"/>
      <c r="FA2" s="136"/>
      <c r="FB2" s="137"/>
      <c r="FC2" s="135" t="s">
        <v>288</v>
      </c>
      <c r="FD2" s="136"/>
      <c r="FE2" s="136"/>
      <c r="FF2" s="136"/>
      <c r="FG2" s="136"/>
      <c r="FH2" s="137"/>
      <c r="FI2" s="135" t="s">
        <v>289</v>
      </c>
      <c r="FJ2" s="136"/>
      <c r="FK2" s="136"/>
      <c r="FL2" s="136"/>
      <c r="FM2" s="136"/>
      <c r="FN2" s="137"/>
      <c r="FO2" s="135" t="s">
        <v>187</v>
      </c>
      <c r="FP2" s="136"/>
      <c r="FQ2" s="136"/>
      <c r="FR2" s="136"/>
      <c r="FS2" s="136"/>
      <c r="FT2" s="137"/>
      <c r="FU2" s="135" t="s">
        <v>188</v>
      </c>
      <c r="FV2" s="136"/>
      <c r="FW2" s="136"/>
      <c r="FX2" s="136"/>
      <c r="FY2" s="136"/>
      <c r="FZ2" s="137"/>
      <c r="GA2" s="135" t="s">
        <v>290</v>
      </c>
      <c r="GB2" s="136"/>
      <c r="GC2" s="136"/>
      <c r="GD2" s="136"/>
      <c r="GE2" s="136"/>
      <c r="GF2" s="137"/>
      <c r="GG2" s="135" t="s">
        <v>291</v>
      </c>
      <c r="GH2" s="136"/>
      <c r="GI2" s="136"/>
      <c r="GJ2" s="136"/>
      <c r="GK2" s="136"/>
      <c r="GL2" s="137"/>
      <c r="GM2" s="135" t="s">
        <v>292</v>
      </c>
      <c r="GN2" s="136"/>
      <c r="GO2" s="136"/>
      <c r="GP2" s="136"/>
      <c r="GQ2" s="136"/>
      <c r="GR2" s="137"/>
      <c r="GS2" s="135" t="s">
        <v>293</v>
      </c>
      <c r="GT2" s="136"/>
      <c r="GU2" s="136"/>
      <c r="GV2" s="136"/>
      <c r="GW2" s="136"/>
      <c r="GX2" s="137"/>
      <c r="GY2" s="135" t="s">
        <v>294</v>
      </c>
      <c r="GZ2" s="136"/>
      <c r="HA2" s="136"/>
      <c r="HB2" s="136"/>
      <c r="HC2" s="136"/>
      <c r="HD2" s="137"/>
      <c r="HE2" s="135" t="s">
        <v>295</v>
      </c>
      <c r="HF2" s="136"/>
      <c r="HG2" s="136"/>
      <c r="HH2" s="136"/>
      <c r="HI2" s="136"/>
      <c r="HJ2" s="137"/>
      <c r="HK2" s="135" t="s">
        <v>296</v>
      </c>
      <c r="HL2" s="136"/>
      <c r="HM2" s="136"/>
      <c r="HN2" s="136"/>
      <c r="HO2" s="136"/>
      <c r="HP2" s="137"/>
      <c r="HQ2" s="135" t="s">
        <v>297</v>
      </c>
      <c r="HR2" s="136"/>
      <c r="HS2" s="136"/>
      <c r="HT2" s="136"/>
      <c r="HU2" s="136"/>
      <c r="HV2" s="137"/>
      <c r="HW2" s="135" t="s">
        <v>298</v>
      </c>
      <c r="HX2" s="136"/>
      <c r="HY2" s="136"/>
      <c r="HZ2" s="136"/>
      <c r="IA2" s="136"/>
      <c r="IB2" s="137"/>
      <c r="IC2" s="135" t="s">
        <v>100</v>
      </c>
      <c r="ID2" s="136"/>
      <c r="IE2" s="136"/>
      <c r="IF2" s="136"/>
      <c r="IG2" s="136"/>
      <c r="IH2" s="137"/>
      <c r="II2" s="135" t="s">
        <v>299</v>
      </c>
      <c r="IJ2" s="136"/>
      <c r="IK2" s="136"/>
      <c r="IL2" s="136"/>
      <c r="IM2" s="136"/>
      <c r="IN2" s="137"/>
      <c r="IO2" s="135" t="s">
        <v>133</v>
      </c>
      <c r="IP2" s="136"/>
      <c r="IQ2" s="136"/>
      <c r="IR2" s="136"/>
      <c r="IS2" s="136"/>
      <c r="IT2" s="137"/>
      <c r="IU2" s="135" t="s">
        <v>149</v>
      </c>
      <c r="IV2" s="136"/>
      <c r="IW2" s="136"/>
      <c r="IX2" s="136"/>
      <c r="IY2" s="136"/>
      <c r="IZ2" s="137"/>
      <c r="JA2" s="135" t="s">
        <v>150</v>
      </c>
      <c r="JB2" s="136"/>
      <c r="JC2" s="136"/>
      <c r="JD2" s="136"/>
      <c r="JE2" s="136"/>
      <c r="JF2" s="137"/>
      <c r="JG2" s="135" t="s">
        <v>151</v>
      </c>
      <c r="JH2" s="136"/>
      <c r="JI2" s="136"/>
      <c r="JJ2" s="136"/>
      <c r="JK2" s="136"/>
      <c r="JL2" s="137"/>
      <c r="JM2" s="135" t="s">
        <v>192</v>
      </c>
      <c r="JN2" s="136"/>
      <c r="JO2" s="136"/>
      <c r="JP2" s="136"/>
      <c r="JQ2" s="136"/>
      <c r="JR2" s="137"/>
      <c r="JS2" s="135" t="s">
        <v>300</v>
      </c>
      <c r="JT2" s="136"/>
      <c r="JU2" s="136"/>
      <c r="JV2" s="136"/>
      <c r="JW2" s="136"/>
      <c r="JX2" s="137"/>
      <c r="JY2" s="135" t="s">
        <v>205</v>
      </c>
      <c r="JZ2" s="136"/>
      <c r="KA2" s="136"/>
      <c r="KB2" s="136"/>
      <c r="KC2" s="136"/>
      <c r="KD2" s="137"/>
      <c r="KE2" s="135" t="s">
        <v>206</v>
      </c>
      <c r="KF2" s="136"/>
      <c r="KG2" s="136"/>
      <c r="KH2" s="136"/>
      <c r="KI2" s="136"/>
      <c r="KJ2" s="137"/>
    </row>
    <row r="3" spans="2:296" s="56" customFormat="1" ht="135" customHeight="1" x14ac:dyDescent="0.25">
      <c r="B3" s="53"/>
      <c r="C3" s="54" t="s">
        <v>301</v>
      </c>
      <c r="D3" s="54" t="s">
        <v>302</v>
      </c>
      <c r="E3" s="55" t="s">
        <v>303</v>
      </c>
      <c r="F3" s="54" t="s">
        <v>304</v>
      </c>
      <c r="G3" s="54" t="s">
        <v>302</v>
      </c>
      <c r="H3" s="55" t="s">
        <v>303</v>
      </c>
      <c r="I3" s="54" t="s">
        <v>305</v>
      </c>
      <c r="J3" s="54" t="s">
        <v>306</v>
      </c>
      <c r="K3" s="55" t="s">
        <v>307</v>
      </c>
      <c r="L3" s="54" t="s">
        <v>308</v>
      </c>
      <c r="M3" s="54" t="s">
        <v>306</v>
      </c>
      <c r="N3" s="55" t="s">
        <v>307</v>
      </c>
      <c r="O3" s="54" t="s">
        <v>309</v>
      </c>
      <c r="P3" s="54" t="s">
        <v>112</v>
      </c>
      <c r="Q3" s="55" t="s">
        <v>307</v>
      </c>
      <c r="R3" s="54" t="s">
        <v>310</v>
      </c>
      <c r="S3" s="54" t="s">
        <v>112</v>
      </c>
      <c r="T3" s="55" t="s">
        <v>307</v>
      </c>
      <c r="U3" s="54" t="s">
        <v>311</v>
      </c>
      <c r="V3" s="54" t="s">
        <v>140</v>
      </c>
      <c r="W3" s="55" t="s">
        <v>307</v>
      </c>
      <c r="X3" s="54" t="s">
        <v>312</v>
      </c>
      <c r="Y3" s="54" t="s">
        <v>140</v>
      </c>
      <c r="Z3" s="55" t="s">
        <v>307</v>
      </c>
      <c r="AA3" s="54" t="s">
        <v>313</v>
      </c>
      <c r="AB3" s="54" t="s">
        <v>314</v>
      </c>
      <c r="AC3" s="55" t="s">
        <v>307</v>
      </c>
      <c r="AD3" s="54" t="s">
        <v>315</v>
      </c>
      <c r="AE3" s="54" t="s">
        <v>314</v>
      </c>
      <c r="AF3" s="55" t="s">
        <v>307</v>
      </c>
      <c r="AG3" s="54" t="s">
        <v>316</v>
      </c>
      <c r="AH3" s="54" t="s">
        <v>141</v>
      </c>
      <c r="AI3" s="55" t="s">
        <v>307</v>
      </c>
      <c r="AJ3" s="54" t="s">
        <v>317</v>
      </c>
      <c r="AK3" s="54" t="s">
        <v>141</v>
      </c>
      <c r="AL3" s="55" t="s">
        <v>307</v>
      </c>
      <c r="AM3" s="54" t="s">
        <v>318</v>
      </c>
      <c r="AN3" s="54" t="s">
        <v>319</v>
      </c>
      <c r="AO3" s="55" t="s">
        <v>307</v>
      </c>
      <c r="AP3" s="54" t="s">
        <v>320</v>
      </c>
      <c r="AQ3" s="54" t="s">
        <v>319</v>
      </c>
      <c r="AR3" s="55" t="s">
        <v>307</v>
      </c>
      <c r="AS3" s="54" t="s">
        <v>321</v>
      </c>
      <c r="AT3" s="54" t="s">
        <v>158</v>
      </c>
      <c r="AU3" s="55" t="s">
        <v>307</v>
      </c>
      <c r="AV3" s="54" t="s">
        <v>322</v>
      </c>
      <c r="AW3" s="54" t="s">
        <v>158</v>
      </c>
      <c r="AX3" s="55" t="s">
        <v>307</v>
      </c>
      <c r="AY3" s="54" t="s">
        <v>323</v>
      </c>
      <c r="AZ3" s="54" t="s">
        <v>324</v>
      </c>
      <c r="BA3" s="55" t="s">
        <v>307</v>
      </c>
      <c r="BB3" s="54" t="s">
        <v>325</v>
      </c>
      <c r="BC3" s="54" t="s">
        <v>324</v>
      </c>
      <c r="BD3" s="55" t="s">
        <v>307</v>
      </c>
      <c r="BE3" s="54" t="s">
        <v>326</v>
      </c>
      <c r="BF3" s="54" t="s">
        <v>327</v>
      </c>
      <c r="BG3" s="55" t="s">
        <v>307</v>
      </c>
      <c r="BH3" s="54" t="s">
        <v>328</v>
      </c>
      <c r="BI3" s="54" t="s">
        <v>327</v>
      </c>
      <c r="BJ3" s="55" t="s">
        <v>307</v>
      </c>
      <c r="BK3" s="54" t="s">
        <v>329</v>
      </c>
      <c r="BL3" s="54" t="s">
        <v>330</v>
      </c>
      <c r="BM3" s="55" t="s">
        <v>307</v>
      </c>
      <c r="BN3" s="54" t="s">
        <v>331</v>
      </c>
      <c r="BO3" s="54" t="s">
        <v>330</v>
      </c>
      <c r="BP3" s="55" t="s">
        <v>307</v>
      </c>
      <c r="BQ3" s="54" t="s">
        <v>332</v>
      </c>
      <c r="BR3" s="54" t="s">
        <v>333</v>
      </c>
      <c r="BS3" s="55" t="s">
        <v>307</v>
      </c>
      <c r="BT3" s="54" t="s">
        <v>334</v>
      </c>
      <c r="BU3" s="54" t="s">
        <v>333</v>
      </c>
      <c r="BV3" s="55" t="s">
        <v>307</v>
      </c>
      <c r="BW3" s="54" t="s">
        <v>335</v>
      </c>
      <c r="BX3" s="54" t="s">
        <v>336</v>
      </c>
      <c r="BY3" s="55" t="s">
        <v>307</v>
      </c>
      <c r="BZ3" s="54" t="s">
        <v>337</v>
      </c>
      <c r="CA3" s="54" t="s">
        <v>336</v>
      </c>
      <c r="CB3" s="55" t="s">
        <v>307</v>
      </c>
      <c r="CC3" s="54" t="s">
        <v>338</v>
      </c>
      <c r="CD3" s="54" t="s">
        <v>114</v>
      </c>
      <c r="CE3" s="55" t="s">
        <v>307</v>
      </c>
      <c r="CF3" s="54" t="s">
        <v>339</v>
      </c>
      <c r="CG3" s="54" t="s">
        <v>114</v>
      </c>
      <c r="CH3" s="55" t="s">
        <v>307</v>
      </c>
      <c r="CI3" s="54" t="s">
        <v>340</v>
      </c>
      <c r="CJ3" s="54" t="s">
        <v>341</v>
      </c>
      <c r="CK3" s="55" t="s">
        <v>307</v>
      </c>
      <c r="CL3" s="54" t="s">
        <v>342</v>
      </c>
      <c r="CM3" s="54" t="s">
        <v>341</v>
      </c>
      <c r="CN3" s="55" t="s">
        <v>307</v>
      </c>
      <c r="CO3" s="54" t="s">
        <v>343</v>
      </c>
      <c r="CP3" s="54" t="s">
        <v>324</v>
      </c>
      <c r="CQ3" s="55" t="s">
        <v>307</v>
      </c>
      <c r="CR3" s="54" t="s">
        <v>344</v>
      </c>
      <c r="CS3" s="54" t="s">
        <v>324</v>
      </c>
      <c r="CT3" s="55" t="s">
        <v>307</v>
      </c>
      <c r="CU3" s="54" t="s">
        <v>345</v>
      </c>
      <c r="CV3" s="54" t="s">
        <v>324</v>
      </c>
      <c r="CW3" s="55" t="s">
        <v>307</v>
      </c>
      <c r="CX3" s="54" t="s">
        <v>346</v>
      </c>
      <c r="CY3" s="54" t="s">
        <v>324</v>
      </c>
      <c r="CZ3" s="55" t="s">
        <v>307</v>
      </c>
      <c r="DA3" s="54" t="s">
        <v>347</v>
      </c>
      <c r="DB3" s="54" t="s">
        <v>113</v>
      </c>
      <c r="DC3" s="55" t="s">
        <v>307</v>
      </c>
      <c r="DD3" s="54" t="s">
        <v>348</v>
      </c>
      <c r="DE3" s="54" t="s">
        <v>113</v>
      </c>
      <c r="DF3" s="55" t="s">
        <v>307</v>
      </c>
      <c r="DG3" s="54" t="s">
        <v>349</v>
      </c>
      <c r="DH3" s="54" t="s">
        <v>115</v>
      </c>
      <c r="DI3" s="55" t="s">
        <v>303</v>
      </c>
      <c r="DJ3" s="54" t="s">
        <v>350</v>
      </c>
      <c r="DK3" s="54" t="s">
        <v>115</v>
      </c>
      <c r="DL3" s="55" t="s">
        <v>303</v>
      </c>
      <c r="DM3" s="54" t="s">
        <v>351</v>
      </c>
      <c r="DN3" s="54" t="s">
        <v>255</v>
      </c>
      <c r="DO3" s="55" t="s">
        <v>303</v>
      </c>
      <c r="DP3" s="54" t="s">
        <v>352</v>
      </c>
      <c r="DQ3" s="54" t="s">
        <v>255</v>
      </c>
      <c r="DR3" s="55" t="s">
        <v>303</v>
      </c>
      <c r="DS3" s="54" t="s">
        <v>353</v>
      </c>
      <c r="DT3" s="54" t="s">
        <v>303</v>
      </c>
      <c r="DU3" s="55" t="s">
        <v>303</v>
      </c>
      <c r="DV3" s="54" t="s">
        <v>354</v>
      </c>
      <c r="DW3" s="54" t="s">
        <v>303</v>
      </c>
      <c r="DX3" s="55" t="s">
        <v>303</v>
      </c>
      <c r="DY3" s="54" t="s">
        <v>355</v>
      </c>
      <c r="DZ3" s="54" t="s">
        <v>256</v>
      </c>
      <c r="EA3" s="55" t="s">
        <v>303</v>
      </c>
      <c r="EB3" s="54" t="s">
        <v>356</v>
      </c>
      <c r="EC3" s="54" t="s">
        <v>256</v>
      </c>
      <c r="ED3" s="55" t="s">
        <v>303</v>
      </c>
      <c r="EE3" s="54" t="s">
        <v>357</v>
      </c>
      <c r="EF3" s="54" t="s">
        <v>257</v>
      </c>
      <c r="EG3" s="55" t="s">
        <v>116</v>
      </c>
      <c r="EH3" s="54" t="s">
        <v>358</v>
      </c>
      <c r="EI3" s="54" t="s">
        <v>257</v>
      </c>
      <c r="EJ3" s="55" t="s">
        <v>116</v>
      </c>
      <c r="EK3" s="54" t="s">
        <v>359</v>
      </c>
      <c r="EL3" s="54" t="s">
        <v>117</v>
      </c>
      <c r="EM3" s="55" t="s">
        <v>303</v>
      </c>
      <c r="EN3" s="54" t="s">
        <v>360</v>
      </c>
      <c r="EO3" s="54" t="s">
        <v>117</v>
      </c>
      <c r="EP3" s="55" t="s">
        <v>303</v>
      </c>
      <c r="EQ3" s="54" t="s">
        <v>361</v>
      </c>
      <c r="ER3" s="54" t="s">
        <v>258</v>
      </c>
      <c r="ES3" s="55" t="s">
        <v>116</v>
      </c>
      <c r="ET3" s="54" t="s">
        <v>362</v>
      </c>
      <c r="EU3" s="54" t="s">
        <v>258</v>
      </c>
      <c r="EV3" s="55" t="s">
        <v>116</v>
      </c>
      <c r="EW3" s="54" t="s">
        <v>363</v>
      </c>
      <c r="EX3" s="54" t="s">
        <v>259</v>
      </c>
      <c r="EY3" s="55" t="s">
        <v>303</v>
      </c>
      <c r="EZ3" s="54" t="s">
        <v>364</v>
      </c>
      <c r="FA3" s="54" t="s">
        <v>259</v>
      </c>
      <c r="FB3" s="55" t="s">
        <v>303</v>
      </c>
      <c r="FC3" s="54" t="s">
        <v>365</v>
      </c>
      <c r="FD3" s="54" t="s">
        <v>260</v>
      </c>
      <c r="FE3" s="55" t="s">
        <v>303</v>
      </c>
      <c r="FF3" s="54" t="s">
        <v>366</v>
      </c>
      <c r="FG3" s="54" t="s">
        <v>260</v>
      </c>
      <c r="FH3" s="55" t="s">
        <v>303</v>
      </c>
      <c r="FI3" s="54" t="s">
        <v>367</v>
      </c>
      <c r="FJ3" s="54" t="s">
        <v>261</v>
      </c>
      <c r="FK3" s="55" t="s">
        <v>116</v>
      </c>
      <c r="FL3" s="54" t="s">
        <v>368</v>
      </c>
      <c r="FM3" s="54" t="s">
        <v>261</v>
      </c>
      <c r="FN3" s="55" t="s">
        <v>116</v>
      </c>
      <c r="FO3" s="54" t="s">
        <v>369</v>
      </c>
      <c r="FP3" s="54" t="s">
        <v>200</v>
      </c>
      <c r="FQ3" s="55" t="s">
        <v>116</v>
      </c>
      <c r="FR3" s="54" t="s">
        <v>370</v>
      </c>
      <c r="FS3" s="54" t="s">
        <v>200</v>
      </c>
      <c r="FT3" s="55" t="s">
        <v>116</v>
      </c>
      <c r="FU3" s="54" t="s">
        <v>371</v>
      </c>
      <c r="FV3" s="54" t="s">
        <v>372</v>
      </c>
      <c r="FW3" s="55" t="s">
        <v>303</v>
      </c>
      <c r="FX3" s="54" t="s">
        <v>373</v>
      </c>
      <c r="FY3" s="54" t="s">
        <v>372</v>
      </c>
      <c r="FZ3" s="55" t="s">
        <v>303</v>
      </c>
      <c r="GA3" s="54" t="s">
        <v>374</v>
      </c>
      <c r="GB3" s="54" t="s">
        <v>375</v>
      </c>
      <c r="GC3" s="55" t="s">
        <v>307</v>
      </c>
      <c r="GD3" s="54" t="s">
        <v>376</v>
      </c>
      <c r="GE3" s="54" t="s">
        <v>375</v>
      </c>
      <c r="GF3" s="55" t="s">
        <v>307</v>
      </c>
      <c r="GG3" s="54" t="s">
        <v>377</v>
      </c>
      <c r="GH3" s="54" t="s">
        <v>118</v>
      </c>
      <c r="GI3" s="55" t="s">
        <v>116</v>
      </c>
      <c r="GJ3" s="54" t="s">
        <v>378</v>
      </c>
      <c r="GK3" s="54" t="s">
        <v>118</v>
      </c>
      <c r="GL3" s="55" t="s">
        <v>116</v>
      </c>
      <c r="GM3" s="54" t="s">
        <v>379</v>
      </c>
      <c r="GN3" s="54" t="s">
        <v>119</v>
      </c>
      <c r="GO3" s="55" t="s">
        <v>116</v>
      </c>
      <c r="GP3" s="54"/>
      <c r="GQ3" s="54" t="s">
        <v>119</v>
      </c>
      <c r="GR3" s="54" t="s">
        <v>116</v>
      </c>
      <c r="GS3" s="54" t="s">
        <v>380</v>
      </c>
      <c r="GT3" s="54" t="s">
        <v>262</v>
      </c>
      <c r="GU3" s="55" t="s">
        <v>303</v>
      </c>
      <c r="GV3" s="54" t="s">
        <v>381</v>
      </c>
      <c r="GW3" s="54" t="s">
        <v>262</v>
      </c>
      <c r="GX3" s="55" t="s">
        <v>303</v>
      </c>
      <c r="GY3" s="54" t="s">
        <v>382</v>
      </c>
      <c r="GZ3" s="54" t="s">
        <v>446</v>
      </c>
      <c r="HA3" s="55" t="s">
        <v>307</v>
      </c>
      <c r="HB3" s="54" t="s">
        <v>383</v>
      </c>
      <c r="HC3" s="54" t="s">
        <v>446</v>
      </c>
      <c r="HD3" s="55" t="s">
        <v>307</v>
      </c>
      <c r="HE3" s="54" t="s">
        <v>384</v>
      </c>
      <c r="HF3" s="54" t="s">
        <v>263</v>
      </c>
      <c r="HG3" s="55" t="s">
        <v>116</v>
      </c>
      <c r="HH3" s="54" t="s">
        <v>385</v>
      </c>
      <c r="HI3" s="54" t="s">
        <v>263</v>
      </c>
      <c r="HJ3" s="55" t="s">
        <v>116</v>
      </c>
      <c r="HK3" s="54" t="s">
        <v>386</v>
      </c>
      <c r="HL3" s="54" t="s">
        <v>307</v>
      </c>
      <c r="HM3" s="55" t="s">
        <v>307</v>
      </c>
      <c r="HN3" s="54" t="s">
        <v>387</v>
      </c>
      <c r="HO3" s="54" t="s">
        <v>307</v>
      </c>
      <c r="HP3" s="55" t="s">
        <v>307</v>
      </c>
      <c r="HQ3" s="54" t="s">
        <v>388</v>
      </c>
      <c r="HR3" s="54" t="s">
        <v>389</v>
      </c>
      <c r="HS3" s="55" t="s">
        <v>307</v>
      </c>
      <c r="HT3" s="54" t="s">
        <v>390</v>
      </c>
      <c r="HU3" s="54" t="s">
        <v>389</v>
      </c>
      <c r="HV3" s="55" t="s">
        <v>307</v>
      </c>
      <c r="HW3" s="54" t="s">
        <v>391</v>
      </c>
      <c r="HX3" s="54" t="s">
        <v>392</v>
      </c>
      <c r="HY3" s="55" t="s">
        <v>307</v>
      </c>
      <c r="HZ3" s="54" t="s">
        <v>393</v>
      </c>
      <c r="IA3" s="54" t="s">
        <v>392</v>
      </c>
      <c r="IB3" s="55" t="s">
        <v>307</v>
      </c>
      <c r="IC3" s="54" t="s">
        <v>394</v>
      </c>
      <c r="ID3" s="54" t="s">
        <v>324</v>
      </c>
      <c r="IE3" s="55" t="s">
        <v>307</v>
      </c>
      <c r="IF3" s="54" t="s">
        <v>395</v>
      </c>
      <c r="IG3" s="54" t="s">
        <v>324</v>
      </c>
      <c r="IH3" s="55" t="s">
        <v>307</v>
      </c>
      <c r="II3" s="54" t="s">
        <v>396</v>
      </c>
      <c r="IJ3" s="54" t="s">
        <v>264</v>
      </c>
      <c r="IK3" s="55" t="s">
        <v>303</v>
      </c>
      <c r="IL3" s="54" t="s">
        <v>397</v>
      </c>
      <c r="IM3" s="54" t="s">
        <v>264</v>
      </c>
      <c r="IN3" s="55" t="s">
        <v>303</v>
      </c>
      <c r="IO3" s="54" t="s">
        <v>398</v>
      </c>
      <c r="IP3" s="54" t="s">
        <v>399</v>
      </c>
      <c r="IQ3" s="55" t="s">
        <v>303</v>
      </c>
      <c r="IR3" s="54" t="s">
        <v>400</v>
      </c>
      <c r="IS3" s="54" t="s">
        <v>399</v>
      </c>
      <c r="IT3" s="55" t="s">
        <v>303</v>
      </c>
      <c r="IU3" s="54" t="s">
        <v>149</v>
      </c>
      <c r="IV3" s="54" t="s">
        <v>375</v>
      </c>
      <c r="IW3" s="55" t="s">
        <v>307</v>
      </c>
      <c r="IX3" s="54"/>
      <c r="IY3" s="54" t="s">
        <v>375</v>
      </c>
      <c r="IZ3" s="54" t="s">
        <v>307</v>
      </c>
      <c r="JA3" s="54" t="s">
        <v>150</v>
      </c>
      <c r="JB3" s="54" t="s">
        <v>307</v>
      </c>
      <c r="JC3" s="55" t="s">
        <v>307</v>
      </c>
      <c r="JD3" s="54"/>
      <c r="JE3" s="54" t="s">
        <v>307</v>
      </c>
      <c r="JF3" s="54" t="s">
        <v>307</v>
      </c>
      <c r="JG3" s="54" t="s">
        <v>151</v>
      </c>
      <c r="JH3" s="54" t="s">
        <v>401</v>
      </c>
      <c r="JI3" s="55" t="s">
        <v>307</v>
      </c>
      <c r="JJ3" s="54"/>
      <c r="JK3" s="54" t="s">
        <v>401</v>
      </c>
      <c r="JL3" s="54" t="s">
        <v>307</v>
      </c>
      <c r="JM3" s="54" t="s">
        <v>402</v>
      </c>
      <c r="JN3" s="54" t="s">
        <v>403</v>
      </c>
      <c r="JO3" s="55" t="s">
        <v>307</v>
      </c>
      <c r="JP3" s="54" t="s">
        <v>404</v>
      </c>
      <c r="JQ3" s="54" t="s">
        <v>403</v>
      </c>
      <c r="JR3" s="55" t="s">
        <v>307</v>
      </c>
      <c r="JS3" s="54" t="s">
        <v>405</v>
      </c>
      <c r="JT3" s="54" t="s">
        <v>265</v>
      </c>
      <c r="JU3" s="55" t="s">
        <v>303</v>
      </c>
      <c r="JV3" s="54" t="s">
        <v>406</v>
      </c>
      <c r="JW3" s="54" t="s">
        <v>265</v>
      </c>
      <c r="JX3" s="55" t="s">
        <v>303</v>
      </c>
      <c r="JY3" s="54" t="s">
        <v>447</v>
      </c>
      <c r="JZ3" s="54" t="s">
        <v>401</v>
      </c>
      <c r="KA3" s="55" t="s">
        <v>307</v>
      </c>
      <c r="KB3" s="54" t="s">
        <v>448</v>
      </c>
      <c r="KC3" s="54" t="s">
        <v>401</v>
      </c>
      <c r="KD3" s="55" t="s">
        <v>307</v>
      </c>
      <c r="KE3" s="54" t="s">
        <v>206</v>
      </c>
      <c r="KF3" s="54" t="s">
        <v>449</v>
      </c>
      <c r="KG3" s="55" t="s">
        <v>307</v>
      </c>
      <c r="KH3" s="54"/>
      <c r="KI3" s="54" t="s">
        <v>449</v>
      </c>
      <c r="KJ3" s="54" t="s">
        <v>307</v>
      </c>
    </row>
    <row r="4" spans="2:296" ht="15.75" x14ac:dyDescent="0.3">
      <c r="B4" s="44" t="s">
        <v>120</v>
      </c>
      <c r="C4" s="45">
        <v>7.7408000000000005E-2</v>
      </c>
      <c r="D4" s="45">
        <v>7.7701000000000006E-2</v>
      </c>
      <c r="E4" s="46">
        <v>6.8750000000000006E-2</v>
      </c>
      <c r="F4" s="45">
        <v>8.6776000000000006E-2</v>
      </c>
      <c r="G4" s="45">
        <v>7.7701000000000006E-2</v>
      </c>
      <c r="H4" s="46">
        <v>6.8750000000000006E-2</v>
      </c>
      <c r="I4" s="45">
        <v>-4.1756000000000001E-2</v>
      </c>
      <c r="J4" s="45">
        <v>0.17554900000000001</v>
      </c>
      <c r="K4" s="46">
        <v>9.5016000000000003E-2</v>
      </c>
      <c r="L4" s="45">
        <v>-3.8316999999999997E-2</v>
      </c>
      <c r="M4" s="45">
        <v>0.17554900000000001</v>
      </c>
      <c r="N4" s="46">
        <v>9.5016000000000003E-2</v>
      </c>
      <c r="O4" s="45">
        <v>0.12682299999999999</v>
      </c>
      <c r="P4" s="45">
        <v>0.19786599999999999</v>
      </c>
      <c r="Q4" s="46">
        <v>9.5016000000000003E-2</v>
      </c>
      <c r="R4" s="45">
        <v>0.13451299999999999</v>
      </c>
      <c r="S4" s="45">
        <v>0.19786599999999999</v>
      </c>
      <c r="T4" s="46">
        <v>9.5016000000000003E-2</v>
      </c>
      <c r="U4" s="45">
        <v>0.14837900000000001</v>
      </c>
      <c r="V4" s="45">
        <v>0.17216500000000001</v>
      </c>
      <c r="W4" s="46">
        <v>9.5016000000000003E-2</v>
      </c>
      <c r="X4" s="45">
        <v>0.155277</v>
      </c>
      <c r="Y4" s="45">
        <v>0.17216500000000001</v>
      </c>
      <c r="Z4" s="46">
        <v>9.5016000000000003E-2</v>
      </c>
      <c r="AA4" s="45">
        <v>0.26136100000000001</v>
      </c>
      <c r="AB4" s="45">
        <v>0.27011400000000002</v>
      </c>
      <c r="AC4" s="46">
        <v>9.5016000000000003E-2</v>
      </c>
      <c r="AD4" s="45">
        <v>0.26936300000000002</v>
      </c>
      <c r="AE4" s="45">
        <v>0.27011400000000002</v>
      </c>
      <c r="AF4" s="46">
        <v>9.5016000000000003E-2</v>
      </c>
      <c r="AG4" s="45">
        <v>8.3705000000000002E-2</v>
      </c>
      <c r="AH4" s="45">
        <v>0.13081699999999999</v>
      </c>
      <c r="AI4" s="46">
        <v>9.5016000000000003E-2</v>
      </c>
      <c r="AJ4" s="45">
        <v>9.0514999999999998E-2</v>
      </c>
      <c r="AK4" s="45">
        <v>0.13081699999999999</v>
      </c>
      <c r="AL4" s="46">
        <v>9.5016000000000003E-2</v>
      </c>
      <c r="AM4" s="45">
        <v>0.15199399999999999</v>
      </c>
      <c r="AN4" s="45">
        <v>0.18849399999999999</v>
      </c>
      <c r="AO4" s="46">
        <v>9.5016000000000003E-2</v>
      </c>
      <c r="AP4" s="45">
        <v>0.161995</v>
      </c>
      <c r="AQ4" s="45">
        <v>0.18849399999999999</v>
      </c>
      <c r="AR4" s="46">
        <v>9.5016000000000003E-2</v>
      </c>
      <c r="AS4" s="45">
        <v>7.7700000000000005E-2</v>
      </c>
      <c r="AT4" s="45">
        <v>8.3775000000000002E-2</v>
      </c>
      <c r="AU4" s="46">
        <v>9.5016000000000003E-2</v>
      </c>
      <c r="AV4" s="45">
        <v>9.0759999999999993E-2</v>
      </c>
      <c r="AW4" s="45">
        <v>8.3775000000000002E-2</v>
      </c>
      <c r="AX4" s="46">
        <v>9.5016000000000003E-2</v>
      </c>
      <c r="AY4" s="45">
        <v>0.16663900000000001</v>
      </c>
      <c r="AZ4" s="45">
        <v>0.113881</v>
      </c>
      <c r="BA4" s="46">
        <v>9.5016000000000003E-2</v>
      </c>
      <c r="BB4" s="45">
        <v>0.179035</v>
      </c>
      <c r="BC4" s="45">
        <v>0.113881</v>
      </c>
      <c r="BD4" s="46">
        <v>9.5016000000000003E-2</v>
      </c>
      <c r="BE4" s="45">
        <v>0.13764399999999999</v>
      </c>
      <c r="BF4" s="45">
        <v>9.9460000000000007E-2</v>
      </c>
      <c r="BG4" s="46">
        <v>9.5016000000000003E-2</v>
      </c>
      <c r="BH4" s="45">
        <v>0.14657200000000001</v>
      </c>
      <c r="BI4" s="45">
        <v>9.9460000000000007E-2</v>
      </c>
      <c r="BJ4" s="46">
        <v>9.5016000000000003E-2</v>
      </c>
      <c r="BK4" s="45">
        <v>0.17185800000000001</v>
      </c>
      <c r="BL4" s="45">
        <v>0.15683900000000001</v>
      </c>
      <c r="BM4" s="46">
        <v>9.5016000000000003E-2</v>
      </c>
      <c r="BN4" s="45">
        <v>0.182916</v>
      </c>
      <c r="BO4" s="45">
        <v>0.15683900000000001</v>
      </c>
      <c r="BP4" s="46">
        <v>9.5016000000000003E-2</v>
      </c>
      <c r="BQ4" s="45">
        <v>0.34090399999999998</v>
      </c>
      <c r="BR4" s="45">
        <v>0.21512500000000001</v>
      </c>
      <c r="BS4" s="46">
        <v>9.5016000000000003E-2</v>
      </c>
      <c r="BT4" s="45">
        <v>0.35236099999999998</v>
      </c>
      <c r="BU4" s="45">
        <v>0.21512500000000001</v>
      </c>
      <c r="BV4" s="46">
        <v>9.5016000000000003E-2</v>
      </c>
      <c r="BW4" s="45">
        <v>0.17571300000000001</v>
      </c>
      <c r="BX4" s="45">
        <v>0.24556600000000001</v>
      </c>
      <c r="BY4" s="46">
        <v>9.5016000000000003E-2</v>
      </c>
      <c r="BZ4" s="45">
        <v>0.18718599999999999</v>
      </c>
      <c r="CA4" s="45">
        <v>0.24556600000000001</v>
      </c>
      <c r="CB4" s="46">
        <v>9.5016000000000003E-2</v>
      </c>
      <c r="CC4" s="45">
        <v>0.183638</v>
      </c>
      <c r="CD4" s="45">
        <v>8.4834999999999994E-2</v>
      </c>
      <c r="CE4" s="46">
        <v>9.5016000000000003E-2</v>
      </c>
      <c r="CF4" s="45">
        <v>0.196766</v>
      </c>
      <c r="CG4" s="45">
        <v>8.4834999999999994E-2</v>
      </c>
      <c r="CH4" s="46">
        <v>9.5016000000000003E-2</v>
      </c>
      <c r="CI4" s="45">
        <v>0.28595500000000001</v>
      </c>
      <c r="CJ4" s="45">
        <v>0.30281799999999998</v>
      </c>
      <c r="CK4" s="46">
        <v>9.5016000000000003E-2</v>
      </c>
      <c r="CL4" s="45">
        <v>0.29737799999999998</v>
      </c>
      <c r="CM4" s="45">
        <v>0.30281799999999998</v>
      </c>
      <c r="CN4" s="46">
        <v>9.5016000000000003E-2</v>
      </c>
      <c r="CO4" s="45">
        <v>0.13117400000000001</v>
      </c>
      <c r="CP4" s="45">
        <v>0.113881</v>
      </c>
      <c r="CQ4" s="46">
        <v>9.5016000000000003E-2</v>
      </c>
      <c r="CR4" s="45">
        <v>0.14318900000000001</v>
      </c>
      <c r="CS4" s="45">
        <v>0.113881</v>
      </c>
      <c r="CT4" s="46">
        <v>9.5016000000000003E-2</v>
      </c>
      <c r="CU4" s="45">
        <v>0.155748</v>
      </c>
      <c r="CV4" s="45">
        <v>0.113881</v>
      </c>
      <c r="CW4" s="46">
        <v>9.5016000000000003E-2</v>
      </c>
      <c r="CX4" s="45">
        <v>0.16665199999999999</v>
      </c>
      <c r="CY4" s="45">
        <v>0.113881</v>
      </c>
      <c r="CZ4" s="46">
        <v>9.5016000000000003E-2</v>
      </c>
      <c r="DA4" s="45">
        <v>0.13947899999999999</v>
      </c>
      <c r="DB4" s="45">
        <v>8.7568999999999994E-2</v>
      </c>
      <c r="DC4" s="46">
        <v>9.5016000000000003E-2</v>
      </c>
      <c r="DD4" s="45">
        <v>0.15132599999999999</v>
      </c>
      <c r="DE4" s="45">
        <v>8.7568999999999994E-2</v>
      </c>
      <c r="DF4" s="46">
        <v>9.5016000000000003E-2</v>
      </c>
      <c r="DG4" s="45">
        <v>6.2375E-2</v>
      </c>
      <c r="DH4" s="45">
        <v>6.0450999999999998E-2</v>
      </c>
      <c r="DI4" s="46">
        <v>6.8750000000000006E-2</v>
      </c>
      <c r="DJ4" s="45">
        <v>6.5046000000000007E-2</v>
      </c>
      <c r="DK4" s="45">
        <v>6.0450999999999998E-2</v>
      </c>
      <c r="DL4" s="46">
        <v>6.8750000000000006E-2</v>
      </c>
      <c r="DM4" s="45">
        <v>6.1760000000000002E-2</v>
      </c>
      <c r="DN4" s="45">
        <v>6.8937999999999999E-2</v>
      </c>
      <c r="DO4" s="46">
        <v>6.8750000000000006E-2</v>
      </c>
      <c r="DP4" s="45">
        <v>6.5553E-2</v>
      </c>
      <c r="DQ4" s="45">
        <v>6.8937999999999999E-2</v>
      </c>
      <c r="DR4" s="46">
        <v>6.8750000000000006E-2</v>
      </c>
      <c r="DS4" s="45">
        <v>6.8189E-2</v>
      </c>
      <c r="DT4" s="45">
        <v>6.8750000000000006E-2</v>
      </c>
      <c r="DU4" s="46">
        <v>6.8750000000000006E-2</v>
      </c>
      <c r="DV4" s="45">
        <v>7.0438000000000001E-2</v>
      </c>
      <c r="DW4" s="45">
        <v>6.8750000000000006E-2</v>
      </c>
      <c r="DX4" s="46">
        <v>6.8750000000000006E-2</v>
      </c>
      <c r="DY4" s="45">
        <v>6.6238000000000005E-2</v>
      </c>
      <c r="DZ4" s="45">
        <v>0.10335</v>
      </c>
      <c r="EA4" s="46">
        <v>6.8750000000000006E-2</v>
      </c>
      <c r="EB4" s="45">
        <v>7.5323000000000001E-2</v>
      </c>
      <c r="EC4" s="45">
        <v>0.10335</v>
      </c>
      <c r="ED4" s="46">
        <v>6.8750000000000006E-2</v>
      </c>
      <c r="EE4" s="45">
        <v>6.6660999999999998E-2</v>
      </c>
      <c r="EF4" s="45">
        <v>6.8686999999999998E-2</v>
      </c>
      <c r="EG4" s="46">
        <v>6.3927999999999999E-2</v>
      </c>
      <c r="EH4" s="45">
        <v>6.7649000000000001E-2</v>
      </c>
      <c r="EI4" s="45">
        <v>6.8686999999999998E-2</v>
      </c>
      <c r="EJ4" s="46">
        <v>6.3927999999999999E-2</v>
      </c>
      <c r="EK4" s="45">
        <v>7.8149999999999997E-2</v>
      </c>
      <c r="EL4" s="45">
        <v>7.3887999999999995E-2</v>
      </c>
      <c r="EM4" s="46">
        <v>6.8750000000000006E-2</v>
      </c>
      <c r="EN4" s="45">
        <v>8.5103999999999999E-2</v>
      </c>
      <c r="EO4" s="45">
        <v>7.3887999999999995E-2</v>
      </c>
      <c r="EP4" s="46">
        <v>6.8750000000000006E-2</v>
      </c>
      <c r="EQ4" s="45">
        <v>6.1649000000000002E-2</v>
      </c>
      <c r="ER4" s="45">
        <v>7.3470999999999995E-2</v>
      </c>
      <c r="ES4" s="46">
        <v>6.3927999999999999E-2</v>
      </c>
      <c r="ET4" s="45">
        <v>6.9303000000000003E-2</v>
      </c>
      <c r="EU4" s="45">
        <v>7.3470999999999995E-2</v>
      </c>
      <c r="EV4" s="46">
        <v>6.3927999999999999E-2</v>
      </c>
      <c r="EW4" s="45">
        <v>6.0533000000000003E-2</v>
      </c>
      <c r="EX4" s="45">
        <v>6.5070000000000003E-2</v>
      </c>
      <c r="EY4" s="46">
        <v>6.8750000000000006E-2</v>
      </c>
      <c r="EZ4" s="45">
        <v>6.7131999999999997E-2</v>
      </c>
      <c r="FA4" s="45">
        <v>6.5070000000000003E-2</v>
      </c>
      <c r="FB4" s="46">
        <v>6.8750000000000006E-2</v>
      </c>
      <c r="FC4" s="45">
        <v>7.5657000000000002E-2</v>
      </c>
      <c r="FD4" s="45">
        <v>7.2189000000000003E-2</v>
      </c>
      <c r="FE4" s="46">
        <v>6.8750000000000006E-2</v>
      </c>
      <c r="FF4" s="45">
        <v>8.2586000000000007E-2</v>
      </c>
      <c r="FG4" s="45">
        <v>7.2189000000000003E-2</v>
      </c>
      <c r="FH4" s="46">
        <v>6.8750000000000006E-2</v>
      </c>
      <c r="FI4" s="45">
        <v>6.8256999999999998E-2</v>
      </c>
      <c r="FJ4" s="45">
        <v>7.1229000000000001E-2</v>
      </c>
      <c r="FK4" s="46">
        <v>6.3927999999999999E-2</v>
      </c>
      <c r="FL4" s="45">
        <v>7.0821999999999996E-2</v>
      </c>
      <c r="FM4" s="45">
        <v>7.1229000000000001E-2</v>
      </c>
      <c r="FN4" s="46">
        <v>6.3927999999999999E-2</v>
      </c>
      <c r="FO4" s="45">
        <v>6.5585000000000004E-2</v>
      </c>
      <c r="FP4" s="45">
        <v>7.3357000000000006E-2</v>
      </c>
      <c r="FQ4" s="46">
        <v>6.3927999999999999E-2</v>
      </c>
      <c r="FR4" s="45">
        <v>6.8904999999999994E-2</v>
      </c>
      <c r="FS4" s="45">
        <v>7.3357000000000006E-2</v>
      </c>
      <c r="FT4" s="46">
        <v>6.3927999999999999E-2</v>
      </c>
      <c r="FU4" s="45">
        <v>7.0374000000000006E-2</v>
      </c>
      <c r="FV4" s="45">
        <v>7.2396000000000002E-2</v>
      </c>
      <c r="FW4" s="46">
        <v>6.8750000000000006E-2</v>
      </c>
      <c r="FX4" s="45">
        <v>7.6318999999999998E-2</v>
      </c>
      <c r="FY4" s="45">
        <v>7.2396000000000002E-2</v>
      </c>
      <c r="FZ4" s="46">
        <v>6.8750000000000006E-2</v>
      </c>
      <c r="GA4" s="45">
        <v>0.116033</v>
      </c>
      <c r="GB4" s="45">
        <v>0.12679799999999999</v>
      </c>
      <c r="GC4" s="46">
        <v>9.5016000000000003E-2</v>
      </c>
      <c r="GD4" s="45">
        <v>0.121601</v>
      </c>
      <c r="GE4" s="45">
        <v>0.12679799999999999</v>
      </c>
      <c r="GF4" s="46">
        <v>9.5016000000000003E-2</v>
      </c>
      <c r="GG4" s="45">
        <v>6.7276000000000002E-2</v>
      </c>
      <c r="GH4" s="45">
        <v>6.9904999999999995E-2</v>
      </c>
      <c r="GI4" s="46">
        <v>6.3927999999999999E-2</v>
      </c>
      <c r="GJ4" s="45">
        <v>7.4024999999999994E-2</v>
      </c>
      <c r="GK4" s="45">
        <v>6.9904999999999995E-2</v>
      </c>
      <c r="GL4" s="46">
        <v>6.3927999999999999E-2</v>
      </c>
      <c r="GM4" s="45">
        <v>5.9312575985121185E-2</v>
      </c>
      <c r="GN4" s="45">
        <v>6.4362000000000003E-2</v>
      </c>
      <c r="GO4" s="46">
        <v>6.3927999999999999E-2</v>
      </c>
      <c r="GP4" s="45" t="s">
        <v>49</v>
      </c>
      <c r="GQ4" s="45" t="s">
        <v>49</v>
      </c>
      <c r="GR4" s="45" t="s">
        <v>49</v>
      </c>
      <c r="GS4" s="45">
        <v>5.7604000000000002E-2</v>
      </c>
      <c r="GT4" s="45">
        <v>6.2637999999999999E-2</v>
      </c>
      <c r="GU4" s="46">
        <v>6.8750000000000006E-2</v>
      </c>
      <c r="GV4" s="45">
        <v>6.0278999999999999E-2</v>
      </c>
      <c r="GW4" s="45">
        <v>6.2637999999999999E-2</v>
      </c>
      <c r="GX4" s="46">
        <v>6.8750000000000006E-2</v>
      </c>
      <c r="GY4" s="45">
        <v>0.26906099999999999</v>
      </c>
      <c r="GZ4" s="45">
        <v>0.22026200000000001</v>
      </c>
      <c r="HA4" s="46">
        <v>9.5016000000000003E-2</v>
      </c>
      <c r="HB4" s="45">
        <v>0.28631200000000001</v>
      </c>
      <c r="HC4" s="45">
        <v>0.22026200000000001</v>
      </c>
      <c r="HD4" s="46">
        <v>9.5016000000000003E-2</v>
      </c>
      <c r="HE4" s="45">
        <v>6.3130000000000006E-2</v>
      </c>
      <c r="HF4" s="45">
        <v>6.4380999999999994E-2</v>
      </c>
      <c r="HG4" s="46">
        <v>6.3927999999999999E-2</v>
      </c>
      <c r="HH4" s="45">
        <v>6.4006999999999994E-2</v>
      </c>
      <c r="HI4" s="45">
        <v>6.4380999999999994E-2</v>
      </c>
      <c r="HJ4" s="46">
        <v>6.3927999999999999E-2</v>
      </c>
      <c r="HK4" s="45">
        <v>9.0422000000000002E-2</v>
      </c>
      <c r="HL4" s="45">
        <v>9.5016000000000003E-2</v>
      </c>
      <c r="HM4" s="46">
        <v>9.5016000000000003E-2</v>
      </c>
      <c r="HN4" s="45">
        <v>9.2410000000000006E-2</v>
      </c>
      <c r="HO4" s="45">
        <v>9.5016000000000003E-2</v>
      </c>
      <c r="HP4" s="46">
        <v>9.5016000000000003E-2</v>
      </c>
      <c r="HQ4" s="45">
        <v>1.7274999999999999E-2</v>
      </c>
      <c r="HR4" s="45">
        <v>2.1873E-2</v>
      </c>
      <c r="HS4" s="46">
        <v>9.5016000000000003E-2</v>
      </c>
      <c r="HT4" s="45">
        <v>2.0308E-2</v>
      </c>
      <c r="HU4" s="45">
        <v>2.1873E-2</v>
      </c>
      <c r="HV4" s="46">
        <v>9.5016000000000003E-2</v>
      </c>
      <c r="HW4" s="45">
        <v>5.7978000000000002E-2</v>
      </c>
      <c r="HX4" s="45">
        <v>9.5366999999999993E-2</v>
      </c>
      <c r="HY4" s="46">
        <v>9.5016000000000003E-2</v>
      </c>
      <c r="HZ4" s="45">
        <v>6.5717999999999999E-2</v>
      </c>
      <c r="IA4" s="45">
        <v>9.5366999999999993E-2</v>
      </c>
      <c r="IB4" s="46">
        <v>9.5016000000000003E-2</v>
      </c>
      <c r="IC4" s="45">
        <v>0.156338</v>
      </c>
      <c r="ID4" s="45">
        <v>0.113881</v>
      </c>
      <c r="IE4" s="46">
        <v>9.5016000000000003E-2</v>
      </c>
      <c r="IF4" s="45">
        <v>0.165293</v>
      </c>
      <c r="IG4" s="45">
        <v>0.113881</v>
      </c>
      <c r="IH4" s="46">
        <v>9.5016000000000003E-2</v>
      </c>
      <c r="II4" s="45">
        <v>7.4839000000000003E-2</v>
      </c>
      <c r="IJ4" s="45">
        <v>6.6982E-2</v>
      </c>
      <c r="IK4" s="46">
        <v>6.8750000000000006E-2</v>
      </c>
      <c r="IL4" s="45">
        <v>7.7636999999999998E-2</v>
      </c>
      <c r="IM4" s="45">
        <v>6.6982E-2</v>
      </c>
      <c r="IN4" s="46">
        <v>6.8750000000000006E-2</v>
      </c>
      <c r="IO4" s="45">
        <v>6.2240999999999998E-2</v>
      </c>
      <c r="IP4" s="45" t="s">
        <v>49</v>
      </c>
      <c r="IQ4" s="46">
        <v>6.8750000000000006E-2</v>
      </c>
      <c r="IR4" s="45">
        <v>6.3841999999999996E-2</v>
      </c>
      <c r="IS4" s="45" t="s">
        <v>49</v>
      </c>
      <c r="IT4" s="46">
        <v>6.8750000000000006E-2</v>
      </c>
      <c r="IU4" s="45">
        <v>0.123194</v>
      </c>
      <c r="IV4" s="45">
        <v>0.12679799999999999</v>
      </c>
      <c r="IW4" s="46">
        <v>9.5016000000000003E-2</v>
      </c>
      <c r="IX4" s="45" t="s">
        <v>49</v>
      </c>
      <c r="IY4" s="45" t="s">
        <v>49</v>
      </c>
      <c r="IZ4" s="45" t="s">
        <v>49</v>
      </c>
      <c r="JA4" s="45">
        <v>9.4145000000000006E-2</v>
      </c>
      <c r="JB4" s="45">
        <v>9.5016000000000003E-2</v>
      </c>
      <c r="JC4" s="46">
        <v>9.5016000000000003E-2</v>
      </c>
      <c r="JD4" s="45" t="s">
        <v>49</v>
      </c>
      <c r="JE4" s="45" t="s">
        <v>49</v>
      </c>
      <c r="JF4" s="45" t="s">
        <v>49</v>
      </c>
      <c r="JG4" s="45">
        <v>0.11262999999999999</v>
      </c>
      <c r="JH4" s="45">
        <v>0.114875</v>
      </c>
      <c r="JI4" s="46">
        <v>9.5016000000000003E-2</v>
      </c>
      <c r="JJ4" s="45" t="s">
        <v>49</v>
      </c>
      <c r="JK4" s="45" t="s">
        <v>49</v>
      </c>
      <c r="JL4" s="45" t="s">
        <v>49</v>
      </c>
      <c r="JM4" s="45">
        <v>0.28627000000000002</v>
      </c>
      <c r="JN4" s="45">
        <v>0.17554900000000001</v>
      </c>
      <c r="JO4" s="46">
        <v>9.5016000000000003E-2</v>
      </c>
      <c r="JP4" s="45">
        <v>0.29925099999999999</v>
      </c>
      <c r="JQ4" s="45">
        <v>0.17554900000000001</v>
      </c>
      <c r="JR4" s="46">
        <v>9.5016000000000003E-2</v>
      </c>
      <c r="JS4" s="45">
        <v>6.5405000000000005E-2</v>
      </c>
      <c r="JT4" s="45">
        <v>6.8668000000000007E-2</v>
      </c>
      <c r="JU4" s="46">
        <v>6.8750000000000006E-2</v>
      </c>
      <c r="JV4" s="45">
        <v>6.7113999999999993E-2</v>
      </c>
      <c r="JW4" s="45">
        <v>6.8668000000000007E-2</v>
      </c>
      <c r="JX4" s="46">
        <v>6.8750000000000006E-2</v>
      </c>
      <c r="JY4" s="45">
        <v>0.105615</v>
      </c>
      <c r="JZ4" s="45">
        <v>0.114875</v>
      </c>
      <c r="KA4" s="46">
        <v>9.5016000000000003E-2</v>
      </c>
      <c r="KB4" s="45">
        <v>0.113625</v>
      </c>
      <c r="KC4" s="45">
        <v>0.114875</v>
      </c>
      <c r="KD4" s="46">
        <v>9.5016000000000003E-2</v>
      </c>
      <c r="KE4" s="45">
        <v>0.34751100000000001</v>
      </c>
      <c r="KF4" s="45">
        <v>0.36581799999999998</v>
      </c>
      <c r="KG4" s="46">
        <v>9.5016000000000003E-2</v>
      </c>
      <c r="KH4" s="45" t="s">
        <v>49</v>
      </c>
      <c r="KI4" s="45" t="s">
        <v>49</v>
      </c>
      <c r="KJ4" s="45" t="s">
        <v>49</v>
      </c>
    </row>
    <row r="5" spans="2:296" ht="15.75" x14ac:dyDescent="0.3">
      <c r="B5" s="44" t="s">
        <v>121</v>
      </c>
      <c r="C5" s="45">
        <v>0.11261400000000001</v>
      </c>
      <c r="D5" s="45">
        <v>0.105027</v>
      </c>
      <c r="E5" s="46">
        <v>3.6967E-2</v>
      </c>
      <c r="F5" s="45">
        <v>0.12543299999999999</v>
      </c>
      <c r="G5" s="45">
        <v>0.105027</v>
      </c>
      <c r="H5" s="46">
        <v>3.6967E-2</v>
      </c>
      <c r="I5" s="45">
        <v>3.2950000000000002E-3</v>
      </c>
      <c r="J5" s="45">
        <v>0.115949</v>
      </c>
      <c r="K5" s="46">
        <v>0.20579900000000001</v>
      </c>
      <c r="L5" s="45">
        <v>5.947E-3</v>
      </c>
      <c r="M5" s="45">
        <v>0.115949</v>
      </c>
      <c r="N5" s="46">
        <v>0.20579900000000001</v>
      </c>
      <c r="O5" s="45">
        <v>0.139484</v>
      </c>
      <c r="P5" s="45">
        <v>0.13967199999999999</v>
      </c>
      <c r="Q5" s="46">
        <v>0.20579900000000001</v>
      </c>
      <c r="R5" s="45">
        <v>0.147094</v>
      </c>
      <c r="S5" s="45">
        <v>0.13967199999999999</v>
      </c>
      <c r="T5" s="46">
        <v>0.20579900000000001</v>
      </c>
      <c r="U5" s="45">
        <v>0.13634599999999999</v>
      </c>
      <c r="V5" s="45">
        <v>0.25654700000000003</v>
      </c>
      <c r="W5" s="46">
        <v>0.20579900000000001</v>
      </c>
      <c r="X5" s="45">
        <v>0.14333099999999999</v>
      </c>
      <c r="Y5" s="45">
        <v>0.25654700000000003</v>
      </c>
      <c r="Z5" s="46">
        <v>0.20579900000000001</v>
      </c>
      <c r="AA5" s="45">
        <v>-9.0847999999999998E-2</v>
      </c>
      <c r="AB5" s="45">
        <v>-9.1898999999999995E-2</v>
      </c>
      <c r="AC5" s="46">
        <v>0.20579900000000001</v>
      </c>
      <c r="AD5" s="45">
        <v>-8.4858000000000003E-2</v>
      </c>
      <c r="AE5" s="45">
        <v>-9.1898999999999995E-2</v>
      </c>
      <c r="AF5" s="46">
        <v>0.20579900000000001</v>
      </c>
      <c r="AG5" s="45">
        <v>4.8141000000000003E-2</v>
      </c>
      <c r="AH5" s="45">
        <v>7.1641999999999997E-2</v>
      </c>
      <c r="AI5" s="46">
        <v>0.20579900000000001</v>
      </c>
      <c r="AJ5" s="45">
        <v>5.5074999999999999E-2</v>
      </c>
      <c r="AK5" s="45">
        <v>7.1641999999999997E-2</v>
      </c>
      <c r="AL5" s="46">
        <v>0.20579900000000001</v>
      </c>
      <c r="AM5" s="45">
        <v>0.136242</v>
      </c>
      <c r="AN5" s="45">
        <v>0.14400399999999999</v>
      </c>
      <c r="AO5" s="46">
        <v>0.20579900000000001</v>
      </c>
      <c r="AP5" s="45">
        <v>0.146097</v>
      </c>
      <c r="AQ5" s="45">
        <v>0.14400399999999999</v>
      </c>
      <c r="AR5" s="46">
        <v>0.20579900000000001</v>
      </c>
      <c r="AS5" s="45">
        <v>9.2450000000000004E-2</v>
      </c>
      <c r="AT5" s="45">
        <v>0.135134</v>
      </c>
      <c r="AU5" s="46">
        <v>0.20579900000000001</v>
      </c>
      <c r="AV5" s="45">
        <v>0.106888</v>
      </c>
      <c r="AW5" s="45">
        <v>0.135134</v>
      </c>
      <c r="AX5" s="46">
        <v>0.20579900000000001</v>
      </c>
      <c r="AY5" s="45">
        <v>0.22302900000000001</v>
      </c>
      <c r="AZ5" s="45">
        <v>0.23102300000000001</v>
      </c>
      <c r="BA5" s="46">
        <v>0.20579900000000001</v>
      </c>
      <c r="BB5" s="45">
        <v>0.23627999999999999</v>
      </c>
      <c r="BC5" s="45">
        <v>0.23102300000000001</v>
      </c>
      <c r="BD5" s="46">
        <v>0.20579900000000001</v>
      </c>
      <c r="BE5" s="45">
        <v>0.187531</v>
      </c>
      <c r="BF5" s="45">
        <v>0.214891</v>
      </c>
      <c r="BG5" s="46">
        <v>0.20579900000000001</v>
      </c>
      <c r="BH5" s="45">
        <v>0.19680400000000001</v>
      </c>
      <c r="BI5" s="45">
        <v>0.214891</v>
      </c>
      <c r="BJ5" s="46">
        <v>0.20579900000000001</v>
      </c>
      <c r="BK5" s="45">
        <v>0.235573</v>
      </c>
      <c r="BL5" s="45">
        <v>0.266432</v>
      </c>
      <c r="BM5" s="46">
        <v>0.20579900000000001</v>
      </c>
      <c r="BN5" s="45">
        <v>0.24729000000000001</v>
      </c>
      <c r="BO5" s="45">
        <v>0.266432</v>
      </c>
      <c r="BP5" s="46">
        <v>0.20579900000000001</v>
      </c>
      <c r="BQ5" s="45">
        <v>0.39155099999999998</v>
      </c>
      <c r="BR5" s="45">
        <v>0.38206099999999998</v>
      </c>
      <c r="BS5" s="46">
        <v>0.20579900000000001</v>
      </c>
      <c r="BT5" s="45">
        <v>0.40223300000000001</v>
      </c>
      <c r="BU5" s="45">
        <v>0.38206099999999998</v>
      </c>
      <c r="BV5" s="46">
        <v>0.20579900000000001</v>
      </c>
      <c r="BW5" s="45">
        <v>0.206875</v>
      </c>
      <c r="BX5" s="45">
        <v>0.33307300000000001</v>
      </c>
      <c r="BY5" s="46">
        <v>0.20579900000000001</v>
      </c>
      <c r="BZ5" s="45">
        <v>0.21878600000000001</v>
      </c>
      <c r="CA5" s="45">
        <v>0.33307300000000001</v>
      </c>
      <c r="CB5" s="46">
        <v>0.20579900000000001</v>
      </c>
      <c r="CC5" s="45">
        <v>0.27898099999999998</v>
      </c>
      <c r="CD5" s="45">
        <v>0.32592599999999999</v>
      </c>
      <c r="CE5" s="46">
        <v>0.20579900000000001</v>
      </c>
      <c r="CF5" s="45">
        <v>0.29364200000000001</v>
      </c>
      <c r="CG5" s="45">
        <v>0.32592599999999999</v>
      </c>
      <c r="CH5" s="46">
        <v>0.20579900000000001</v>
      </c>
      <c r="CI5" s="45">
        <v>0.35835099999999998</v>
      </c>
      <c r="CJ5" s="45">
        <v>0.365562</v>
      </c>
      <c r="CK5" s="46">
        <v>0.20579900000000001</v>
      </c>
      <c r="CL5" s="45">
        <v>0.37045699999999998</v>
      </c>
      <c r="CM5" s="45">
        <v>0.365562</v>
      </c>
      <c r="CN5" s="46">
        <v>0.20579900000000001</v>
      </c>
      <c r="CO5" s="45">
        <v>0.185617</v>
      </c>
      <c r="CP5" s="45">
        <v>0.23102300000000001</v>
      </c>
      <c r="CQ5" s="46">
        <v>0.20579900000000001</v>
      </c>
      <c r="CR5" s="45">
        <v>0.198293</v>
      </c>
      <c r="CS5" s="45">
        <v>0.23102300000000001</v>
      </c>
      <c r="CT5" s="46">
        <v>0.20579900000000001</v>
      </c>
      <c r="CU5" s="45">
        <v>0.24813099999999999</v>
      </c>
      <c r="CV5" s="45">
        <v>0.23102300000000001</v>
      </c>
      <c r="CW5" s="46">
        <v>0.20579900000000001</v>
      </c>
      <c r="CX5" s="45">
        <v>0.26008799999999999</v>
      </c>
      <c r="CY5" s="45">
        <v>0.23102300000000001</v>
      </c>
      <c r="CZ5" s="46">
        <v>0.20579900000000001</v>
      </c>
      <c r="DA5" s="45">
        <v>0.17596500000000001</v>
      </c>
      <c r="DB5" s="45">
        <v>0.16123399999999999</v>
      </c>
      <c r="DC5" s="46">
        <v>0.20579900000000001</v>
      </c>
      <c r="DD5" s="45">
        <v>0.188112</v>
      </c>
      <c r="DE5" s="45">
        <v>0.16123399999999999</v>
      </c>
      <c r="DF5" s="46">
        <v>0.20579900000000001</v>
      </c>
      <c r="DG5" s="45">
        <v>4.6758000000000001E-2</v>
      </c>
      <c r="DH5" s="45">
        <v>4.9137E-2</v>
      </c>
      <c r="DI5" s="46">
        <v>3.6967E-2</v>
      </c>
      <c r="DJ5" s="45">
        <v>4.9410000000000003E-2</v>
      </c>
      <c r="DK5" s="45">
        <v>4.9137E-2</v>
      </c>
      <c r="DL5" s="46">
        <v>3.6967E-2</v>
      </c>
      <c r="DM5" s="45">
        <v>4.5876E-2</v>
      </c>
      <c r="DN5" s="45">
        <v>6.3195000000000001E-2</v>
      </c>
      <c r="DO5" s="46">
        <v>3.6967E-2</v>
      </c>
      <c r="DP5" s="45">
        <v>4.9632999999999997E-2</v>
      </c>
      <c r="DQ5" s="45">
        <v>6.3195000000000001E-2</v>
      </c>
      <c r="DR5" s="46">
        <v>3.6967E-2</v>
      </c>
      <c r="DS5" s="45">
        <v>3.2707E-2</v>
      </c>
      <c r="DT5" s="45">
        <v>3.6967E-2</v>
      </c>
      <c r="DU5" s="46">
        <v>3.6967E-2</v>
      </c>
      <c r="DV5" s="45">
        <v>3.4872E-2</v>
      </c>
      <c r="DW5" s="45">
        <v>3.6967E-2</v>
      </c>
      <c r="DX5" s="46">
        <v>3.6967E-2</v>
      </c>
      <c r="DY5" s="45">
        <v>6.7213999999999996E-2</v>
      </c>
      <c r="DZ5" s="45">
        <v>9.2685000000000003E-2</v>
      </c>
      <c r="EA5" s="46">
        <v>3.6967E-2</v>
      </c>
      <c r="EB5" s="45">
        <v>7.6091000000000006E-2</v>
      </c>
      <c r="EC5" s="45">
        <v>9.2685000000000003E-2</v>
      </c>
      <c r="ED5" s="46">
        <v>3.6967E-2</v>
      </c>
      <c r="EE5" s="45">
        <v>4.5671999999999997E-2</v>
      </c>
      <c r="EF5" s="45">
        <v>4.8695000000000002E-2</v>
      </c>
      <c r="EG5" s="46">
        <v>4.4878000000000001E-2</v>
      </c>
      <c r="EH5" s="45">
        <v>4.6600999999999997E-2</v>
      </c>
      <c r="EI5" s="45">
        <v>4.8695000000000002E-2</v>
      </c>
      <c r="EJ5" s="46">
        <v>4.4878000000000001E-2</v>
      </c>
      <c r="EK5" s="45">
        <v>8.2338999999999996E-2</v>
      </c>
      <c r="EL5" s="45">
        <v>7.4491000000000002E-2</v>
      </c>
      <c r="EM5" s="46">
        <v>3.6967E-2</v>
      </c>
      <c r="EN5" s="45">
        <v>9.4126000000000001E-2</v>
      </c>
      <c r="EO5" s="45">
        <v>7.4491000000000002E-2</v>
      </c>
      <c r="EP5" s="46">
        <v>3.6967E-2</v>
      </c>
      <c r="EQ5" s="45">
        <v>4.1584000000000003E-2</v>
      </c>
      <c r="ER5" s="45">
        <v>5.3792E-2</v>
      </c>
      <c r="ES5" s="46">
        <v>4.4878000000000001E-2</v>
      </c>
      <c r="ET5" s="45">
        <v>4.9010999999999999E-2</v>
      </c>
      <c r="EU5" s="45">
        <v>5.3792E-2</v>
      </c>
      <c r="EV5" s="46">
        <v>4.4878000000000001E-2</v>
      </c>
      <c r="EW5" s="45">
        <v>4.3603999999999997E-2</v>
      </c>
      <c r="EX5" s="45">
        <v>4.8948999999999999E-2</v>
      </c>
      <c r="EY5" s="46">
        <v>3.6967E-2</v>
      </c>
      <c r="EZ5" s="45">
        <v>5.0146000000000003E-2</v>
      </c>
      <c r="FA5" s="45">
        <v>4.8948999999999999E-2</v>
      </c>
      <c r="FB5" s="46">
        <v>3.6967E-2</v>
      </c>
      <c r="FC5" s="45">
        <v>4.7752000000000003E-2</v>
      </c>
      <c r="FD5" s="45">
        <v>6.7804000000000003E-2</v>
      </c>
      <c r="FE5" s="46">
        <v>3.6967E-2</v>
      </c>
      <c r="FF5" s="45">
        <v>5.4482999999999997E-2</v>
      </c>
      <c r="FG5" s="45">
        <v>6.7804000000000003E-2</v>
      </c>
      <c r="FH5" s="46">
        <v>3.6967E-2</v>
      </c>
      <c r="FI5" s="45">
        <v>4.5440000000000001E-2</v>
      </c>
      <c r="FJ5" s="45">
        <v>5.0518E-2</v>
      </c>
      <c r="FK5" s="46">
        <v>4.4878000000000001E-2</v>
      </c>
      <c r="FL5" s="45">
        <v>4.7892999999999998E-2</v>
      </c>
      <c r="FM5" s="45">
        <v>5.0518E-2</v>
      </c>
      <c r="FN5" s="46">
        <v>4.4878000000000001E-2</v>
      </c>
      <c r="FO5" s="45">
        <v>4.6795999999999997E-2</v>
      </c>
      <c r="FP5" s="45">
        <v>5.3893999999999997E-2</v>
      </c>
      <c r="FQ5" s="46">
        <v>4.4878000000000001E-2</v>
      </c>
      <c r="FR5" s="45">
        <v>4.9879E-2</v>
      </c>
      <c r="FS5" s="45">
        <v>5.3893999999999997E-2</v>
      </c>
      <c r="FT5" s="46">
        <v>4.4878000000000001E-2</v>
      </c>
      <c r="FU5" s="45">
        <v>5.1889999999999999E-2</v>
      </c>
      <c r="FV5" s="45">
        <v>4.8390000000000002E-2</v>
      </c>
      <c r="FW5" s="46">
        <v>3.6967E-2</v>
      </c>
      <c r="FX5" s="45">
        <v>5.7498E-2</v>
      </c>
      <c r="FY5" s="45">
        <v>4.8390000000000002E-2</v>
      </c>
      <c r="FZ5" s="46">
        <v>3.6967E-2</v>
      </c>
      <c r="GA5" s="45">
        <v>0.24973300000000001</v>
      </c>
      <c r="GB5" s="45">
        <v>0.26171</v>
      </c>
      <c r="GC5" s="46">
        <v>0.20579900000000001</v>
      </c>
      <c r="GD5" s="45">
        <v>0.25542399999999998</v>
      </c>
      <c r="GE5" s="45">
        <v>0.26171</v>
      </c>
      <c r="GF5" s="46">
        <v>0.20579900000000001</v>
      </c>
      <c r="GG5" s="45">
        <v>4.4805999999999999E-2</v>
      </c>
      <c r="GH5" s="45">
        <v>4.8515000000000003E-2</v>
      </c>
      <c r="GI5" s="46">
        <v>4.4878000000000001E-2</v>
      </c>
      <c r="GJ5" s="45">
        <v>5.11E-2</v>
      </c>
      <c r="GK5" s="45">
        <v>4.8515000000000003E-2</v>
      </c>
      <c r="GL5" s="46">
        <v>4.4878000000000001E-2</v>
      </c>
      <c r="GM5" s="45">
        <v>3.9378026980032343E-2</v>
      </c>
      <c r="GN5" s="45">
        <v>4.4969000000000002E-2</v>
      </c>
      <c r="GO5" s="46">
        <v>4.4878000000000001E-2</v>
      </c>
      <c r="GP5" s="45" t="s">
        <v>49</v>
      </c>
      <c r="GQ5" s="45" t="s">
        <v>49</v>
      </c>
      <c r="GR5" s="45" t="s">
        <v>49</v>
      </c>
      <c r="GS5" s="45">
        <v>3.9382E-2</v>
      </c>
      <c r="GT5" s="45">
        <v>6.6116999999999995E-2</v>
      </c>
      <c r="GU5" s="46">
        <v>3.6967E-2</v>
      </c>
      <c r="GV5" s="45">
        <v>4.2000999999999997E-2</v>
      </c>
      <c r="GW5" s="45">
        <v>6.6116999999999995E-2</v>
      </c>
      <c r="GX5" s="46">
        <v>3.6967E-2</v>
      </c>
      <c r="GY5" s="45">
        <v>0.16699700000000001</v>
      </c>
      <c r="GZ5" s="45">
        <v>0.156666</v>
      </c>
      <c r="HA5" s="46">
        <v>0.20579900000000001</v>
      </c>
      <c r="HB5" s="45">
        <v>0.18357100000000001</v>
      </c>
      <c r="HC5" s="45">
        <v>0.156666</v>
      </c>
      <c r="HD5" s="46">
        <v>0.20579900000000001</v>
      </c>
      <c r="HE5" s="45">
        <v>4.3553000000000001E-2</v>
      </c>
      <c r="HF5" s="45">
        <v>4.4989000000000001E-2</v>
      </c>
      <c r="HG5" s="46">
        <v>4.4878000000000001E-2</v>
      </c>
      <c r="HH5" s="45">
        <v>4.4385000000000001E-2</v>
      </c>
      <c r="HI5" s="45">
        <v>4.4989000000000001E-2</v>
      </c>
      <c r="HJ5" s="46">
        <v>4.4878000000000001E-2</v>
      </c>
      <c r="HK5" s="45">
        <v>0.19981499999999999</v>
      </c>
      <c r="HL5" s="45">
        <v>0.20579900000000001</v>
      </c>
      <c r="HM5" s="46">
        <v>0.20579900000000001</v>
      </c>
      <c r="HN5" s="45">
        <v>0.20202700000000001</v>
      </c>
      <c r="HO5" s="45">
        <v>0.20579900000000001</v>
      </c>
      <c r="HP5" s="46">
        <v>0.20579900000000001</v>
      </c>
      <c r="HQ5" s="45">
        <v>0.18490699999999999</v>
      </c>
      <c r="HR5" s="45">
        <v>0.19289700000000001</v>
      </c>
      <c r="HS5" s="46">
        <v>0.20579900000000001</v>
      </c>
      <c r="HT5" s="45">
        <v>0.18839500000000001</v>
      </c>
      <c r="HU5" s="45">
        <v>0.19289700000000001</v>
      </c>
      <c r="HV5" s="46">
        <v>0.20579900000000001</v>
      </c>
      <c r="HW5" s="45">
        <v>0.16403599999999999</v>
      </c>
      <c r="HX5" s="45">
        <v>0.222278</v>
      </c>
      <c r="HY5" s="46">
        <v>0.20579900000000001</v>
      </c>
      <c r="HZ5" s="45">
        <v>0.172572</v>
      </c>
      <c r="IA5" s="45">
        <v>0.222278</v>
      </c>
      <c r="IB5" s="46">
        <v>0.20579900000000001</v>
      </c>
      <c r="IC5" s="45" t="s">
        <v>49</v>
      </c>
      <c r="ID5" s="45" t="s">
        <v>49</v>
      </c>
      <c r="IE5" s="46" t="s">
        <v>49</v>
      </c>
      <c r="IF5" s="45" t="s">
        <v>49</v>
      </c>
      <c r="IG5" s="45" t="s">
        <v>49</v>
      </c>
      <c r="IH5" s="46" t="s">
        <v>49</v>
      </c>
      <c r="II5" s="45" t="s">
        <v>49</v>
      </c>
      <c r="IJ5" s="45" t="s">
        <v>49</v>
      </c>
      <c r="IK5" s="46" t="s">
        <v>49</v>
      </c>
      <c r="IL5" s="45" t="s">
        <v>49</v>
      </c>
      <c r="IM5" s="45" t="s">
        <v>49</v>
      </c>
      <c r="IN5" s="46" t="s">
        <v>49</v>
      </c>
      <c r="IO5" s="45" t="s">
        <v>49</v>
      </c>
      <c r="IP5" s="45" t="s">
        <v>49</v>
      </c>
      <c r="IQ5" s="46" t="s">
        <v>49</v>
      </c>
      <c r="IR5" s="45" t="s">
        <v>49</v>
      </c>
      <c r="IS5" s="45" t="s">
        <v>49</v>
      </c>
      <c r="IT5" s="46" t="s">
        <v>49</v>
      </c>
      <c r="IU5" s="45" t="s">
        <v>49</v>
      </c>
      <c r="IV5" s="45" t="s">
        <v>49</v>
      </c>
      <c r="IW5" s="46" t="s">
        <v>49</v>
      </c>
      <c r="IX5" s="45" t="s">
        <v>49</v>
      </c>
      <c r="IY5" s="45" t="s">
        <v>49</v>
      </c>
      <c r="IZ5" s="45" t="s">
        <v>49</v>
      </c>
      <c r="JA5" s="45" t="s">
        <v>49</v>
      </c>
      <c r="JB5" s="45" t="s">
        <v>49</v>
      </c>
      <c r="JC5" s="46" t="s">
        <v>49</v>
      </c>
      <c r="JD5" s="45" t="s">
        <v>49</v>
      </c>
      <c r="JE5" s="45" t="s">
        <v>49</v>
      </c>
      <c r="JF5" s="45" t="s">
        <v>49</v>
      </c>
      <c r="JG5" s="45" t="s">
        <v>49</v>
      </c>
      <c r="JH5" s="45" t="s">
        <v>49</v>
      </c>
      <c r="JI5" s="46" t="s">
        <v>49</v>
      </c>
      <c r="JJ5" s="45" t="s">
        <v>49</v>
      </c>
      <c r="JK5" s="45" t="s">
        <v>49</v>
      </c>
      <c r="JL5" s="45" t="s">
        <v>49</v>
      </c>
      <c r="JM5" s="45" t="s">
        <v>49</v>
      </c>
      <c r="JN5" s="45" t="s">
        <v>49</v>
      </c>
      <c r="JO5" s="46" t="s">
        <v>49</v>
      </c>
      <c r="JP5" s="45" t="s">
        <v>49</v>
      </c>
      <c r="JQ5" s="45" t="s">
        <v>49</v>
      </c>
      <c r="JR5" s="46" t="s">
        <v>49</v>
      </c>
      <c r="JS5" s="45" t="s">
        <v>49</v>
      </c>
      <c r="JT5" s="45" t="s">
        <v>49</v>
      </c>
      <c r="JU5" s="46" t="s">
        <v>49</v>
      </c>
      <c r="JV5" s="45" t="s">
        <v>49</v>
      </c>
      <c r="JW5" s="45" t="s">
        <v>49</v>
      </c>
      <c r="JX5" s="46" t="s">
        <v>49</v>
      </c>
      <c r="JY5" s="45" t="s">
        <v>49</v>
      </c>
      <c r="JZ5" s="45" t="s">
        <v>49</v>
      </c>
      <c r="KA5" s="46" t="s">
        <v>49</v>
      </c>
      <c r="KB5" s="45" t="s">
        <v>49</v>
      </c>
      <c r="KC5" s="45" t="s">
        <v>49</v>
      </c>
      <c r="KD5" s="46" t="s">
        <v>49</v>
      </c>
      <c r="KE5" s="45" t="s">
        <v>49</v>
      </c>
      <c r="KF5" s="45" t="s">
        <v>49</v>
      </c>
      <c r="KG5" s="46" t="s">
        <v>49</v>
      </c>
      <c r="KH5" s="45" t="s">
        <v>49</v>
      </c>
      <c r="KI5" s="45" t="s">
        <v>49</v>
      </c>
      <c r="KJ5" s="45" t="s">
        <v>49</v>
      </c>
    </row>
    <row r="6" spans="2:296" ht="15.75" x14ac:dyDescent="0.3">
      <c r="B6" s="44" t="s">
        <v>122</v>
      </c>
      <c r="C6" s="45">
        <v>7.1165000000000006E-2</v>
      </c>
      <c r="D6" s="45">
        <v>8.4790000000000004E-2</v>
      </c>
      <c r="E6" s="46">
        <v>6.7019999999999996E-2</v>
      </c>
      <c r="F6" s="45">
        <v>8.5127999999999995E-2</v>
      </c>
      <c r="G6" s="45">
        <v>8.4790000000000004E-2</v>
      </c>
      <c r="H6" s="46">
        <v>6.7019999999999996E-2</v>
      </c>
      <c r="I6" s="45">
        <v>2.3547999999999999E-2</v>
      </c>
      <c r="J6" s="45">
        <v>0.108206</v>
      </c>
      <c r="K6" s="46">
        <v>0.1183</v>
      </c>
      <c r="L6" s="45">
        <v>2.6270999999999999E-2</v>
      </c>
      <c r="M6" s="45">
        <v>0.108206</v>
      </c>
      <c r="N6" s="46">
        <v>0.1183</v>
      </c>
      <c r="O6" s="45">
        <v>0.14444399999999999</v>
      </c>
      <c r="P6" s="45">
        <v>0.13154099999999999</v>
      </c>
      <c r="Q6" s="46">
        <v>0.1183</v>
      </c>
      <c r="R6" s="45">
        <v>0.151392</v>
      </c>
      <c r="S6" s="45">
        <v>0.13154099999999999</v>
      </c>
      <c r="T6" s="46">
        <v>0.1183</v>
      </c>
      <c r="U6" s="45">
        <v>3.5829E-2</v>
      </c>
      <c r="V6" s="45">
        <v>0.112744</v>
      </c>
      <c r="W6" s="46">
        <v>0.1183</v>
      </c>
      <c r="X6" s="45">
        <v>4.147E-2</v>
      </c>
      <c r="Y6" s="45">
        <v>0.112744</v>
      </c>
      <c r="Z6" s="46">
        <v>0.1183</v>
      </c>
      <c r="AA6" s="45">
        <v>0.103588</v>
      </c>
      <c r="AB6" s="45">
        <v>0.136435</v>
      </c>
      <c r="AC6" s="46">
        <v>0.1183</v>
      </c>
      <c r="AD6" s="45">
        <v>0.11019</v>
      </c>
      <c r="AE6" s="45">
        <v>0.136435</v>
      </c>
      <c r="AF6" s="46">
        <v>0.1183</v>
      </c>
      <c r="AG6" s="45">
        <v>6.7235000000000003E-2</v>
      </c>
      <c r="AH6" s="45">
        <v>8.4855E-2</v>
      </c>
      <c r="AI6" s="46">
        <v>0.1183</v>
      </c>
      <c r="AJ6" s="45">
        <v>7.3856000000000005E-2</v>
      </c>
      <c r="AK6" s="45">
        <v>8.4855E-2</v>
      </c>
      <c r="AL6" s="46">
        <v>0.1183</v>
      </c>
      <c r="AM6" s="45">
        <v>0.119267</v>
      </c>
      <c r="AN6" s="45">
        <v>0.14237</v>
      </c>
      <c r="AO6" s="46">
        <v>0.1183</v>
      </c>
      <c r="AP6" s="45">
        <v>0.12804699999999999</v>
      </c>
      <c r="AQ6" s="45">
        <v>0.14237</v>
      </c>
      <c r="AR6" s="46">
        <v>0.1183</v>
      </c>
      <c r="AS6" s="45">
        <v>8.3103999999999997E-2</v>
      </c>
      <c r="AT6" s="45">
        <v>0.105799</v>
      </c>
      <c r="AU6" s="46">
        <v>0.1183</v>
      </c>
      <c r="AV6" s="45">
        <v>9.8961999999999994E-2</v>
      </c>
      <c r="AW6" s="45">
        <v>0.105799</v>
      </c>
      <c r="AX6" s="46">
        <v>0.1183</v>
      </c>
      <c r="AY6" s="45">
        <v>0.133824</v>
      </c>
      <c r="AZ6" s="45">
        <v>0.12334000000000001</v>
      </c>
      <c r="BA6" s="46">
        <v>0.1183</v>
      </c>
      <c r="BB6" s="45">
        <v>0.14522599999999999</v>
      </c>
      <c r="BC6" s="45">
        <v>0.12334000000000001</v>
      </c>
      <c r="BD6" s="46">
        <v>0.1183</v>
      </c>
      <c r="BE6" s="45">
        <v>9.2015E-2</v>
      </c>
      <c r="BF6" s="45">
        <v>0.119339</v>
      </c>
      <c r="BG6" s="46">
        <v>0.1183</v>
      </c>
      <c r="BH6" s="45">
        <v>0.10027800000000001</v>
      </c>
      <c r="BI6" s="45">
        <v>0.119339</v>
      </c>
      <c r="BJ6" s="46">
        <v>0.1183</v>
      </c>
      <c r="BK6" s="45">
        <v>0.13119</v>
      </c>
      <c r="BL6" s="45">
        <v>0.14063999999999999</v>
      </c>
      <c r="BM6" s="46">
        <v>0.1183</v>
      </c>
      <c r="BN6" s="45">
        <v>0.14202400000000001</v>
      </c>
      <c r="BO6" s="45">
        <v>0.14063999999999999</v>
      </c>
      <c r="BP6" s="46">
        <v>0.1183</v>
      </c>
      <c r="BQ6" s="45">
        <v>0.17751700000000001</v>
      </c>
      <c r="BR6" s="45">
        <v>0.13984099999999999</v>
      </c>
      <c r="BS6" s="46">
        <v>0.1183</v>
      </c>
      <c r="BT6" s="45">
        <v>0.18579499999999999</v>
      </c>
      <c r="BU6" s="45">
        <v>0.13984099999999999</v>
      </c>
      <c r="BV6" s="46">
        <v>0.1183</v>
      </c>
      <c r="BW6" s="45">
        <v>0.13090599999999999</v>
      </c>
      <c r="BX6" s="45">
        <v>0.168742</v>
      </c>
      <c r="BY6" s="46">
        <v>0.1183</v>
      </c>
      <c r="BZ6" s="45">
        <v>0.14178499999999999</v>
      </c>
      <c r="CA6" s="45">
        <v>0.168742</v>
      </c>
      <c r="CB6" s="46">
        <v>0.1183</v>
      </c>
      <c r="CC6" s="45">
        <v>0.124988</v>
      </c>
      <c r="CD6" s="45">
        <v>0.11586399999999999</v>
      </c>
      <c r="CE6" s="46">
        <v>0.1183</v>
      </c>
      <c r="CF6" s="45">
        <v>0.136827</v>
      </c>
      <c r="CG6" s="45">
        <v>0.11586399999999999</v>
      </c>
      <c r="CH6" s="46">
        <v>0.1183</v>
      </c>
      <c r="CI6" s="45">
        <v>0.189994</v>
      </c>
      <c r="CJ6" s="45">
        <v>0.15202399999999999</v>
      </c>
      <c r="CK6" s="46">
        <v>0.1183</v>
      </c>
      <c r="CL6" s="45">
        <v>0.20038900000000001</v>
      </c>
      <c r="CM6" s="45">
        <v>0.15202399999999999</v>
      </c>
      <c r="CN6" s="46">
        <v>0.1183</v>
      </c>
      <c r="CO6" s="45">
        <v>9.8067000000000001E-2</v>
      </c>
      <c r="CP6" s="45">
        <v>0.12334000000000001</v>
      </c>
      <c r="CQ6" s="46">
        <v>0.1183</v>
      </c>
      <c r="CR6" s="45">
        <v>0.109753</v>
      </c>
      <c r="CS6" s="45">
        <v>0.12334000000000001</v>
      </c>
      <c r="CT6" s="46">
        <v>0.1183</v>
      </c>
      <c r="CU6" s="45">
        <v>0.14310700000000001</v>
      </c>
      <c r="CV6" s="45">
        <v>0.12334000000000001</v>
      </c>
      <c r="CW6" s="46">
        <v>0.1183</v>
      </c>
      <c r="CX6" s="45">
        <v>0.154197</v>
      </c>
      <c r="CY6" s="45">
        <v>0.12334000000000001</v>
      </c>
      <c r="CZ6" s="46">
        <v>0.1183</v>
      </c>
      <c r="DA6" s="45">
        <v>0.113745</v>
      </c>
      <c r="DB6" s="45">
        <v>0.112245</v>
      </c>
      <c r="DC6" s="46">
        <v>0.1183</v>
      </c>
      <c r="DD6" s="45">
        <v>0.12508900000000001</v>
      </c>
      <c r="DE6" s="45">
        <v>0.112245</v>
      </c>
      <c r="DF6" s="46">
        <v>0.1183</v>
      </c>
      <c r="DG6" s="45">
        <v>6.9442000000000004E-2</v>
      </c>
      <c r="DH6" s="45">
        <v>6.9182999999999995E-2</v>
      </c>
      <c r="DI6" s="46">
        <v>6.7019999999999996E-2</v>
      </c>
      <c r="DJ6" s="45">
        <v>7.2408E-2</v>
      </c>
      <c r="DK6" s="45">
        <v>6.9182999999999995E-2</v>
      </c>
      <c r="DL6" s="46">
        <v>6.7019999999999996E-2</v>
      </c>
      <c r="DM6" s="45">
        <v>4.8311E-2</v>
      </c>
      <c r="DN6" s="45">
        <v>8.0157000000000006E-2</v>
      </c>
      <c r="DO6" s="46">
        <v>6.7019999999999996E-2</v>
      </c>
      <c r="DP6" s="45">
        <v>5.2350000000000001E-2</v>
      </c>
      <c r="DQ6" s="45">
        <v>8.0157000000000006E-2</v>
      </c>
      <c r="DR6" s="46">
        <v>6.7019999999999996E-2</v>
      </c>
      <c r="DS6" s="45">
        <v>6.9706000000000004E-2</v>
      </c>
      <c r="DT6" s="45">
        <v>6.7019999999999996E-2</v>
      </c>
      <c r="DU6" s="46">
        <v>6.7019999999999996E-2</v>
      </c>
      <c r="DV6" s="45">
        <v>7.2020000000000001E-2</v>
      </c>
      <c r="DW6" s="45">
        <v>6.7019999999999996E-2</v>
      </c>
      <c r="DX6" s="46">
        <v>6.7019999999999996E-2</v>
      </c>
      <c r="DY6" s="45">
        <v>4.0113000000000003E-2</v>
      </c>
      <c r="DZ6" s="45">
        <v>8.9972999999999997E-2</v>
      </c>
      <c r="EA6" s="46">
        <v>6.7019999999999996E-2</v>
      </c>
      <c r="EB6" s="45">
        <v>4.8702000000000002E-2</v>
      </c>
      <c r="EC6" s="45">
        <v>8.9972999999999997E-2</v>
      </c>
      <c r="ED6" s="46">
        <v>6.7019999999999996E-2</v>
      </c>
      <c r="EE6" s="45">
        <v>5.1679999999999997E-2</v>
      </c>
      <c r="EF6" s="45">
        <v>5.4292E-2</v>
      </c>
      <c r="EG6" s="46">
        <v>5.7141999999999998E-2</v>
      </c>
      <c r="EH6" s="45">
        <v>5.2636000000000002E-2</v>
      </c>
      <c r="EI6" s="45">
        <v>5.4292E-2</v>
      </c>
      <c r="EJ6" s="46">
        <v>5.7141999999999998E-2</v>
      </c>
      <c r="EK6" s="45">
        <v>5.4050000000000001E-2</v>
      </c>
      <c r="EL6" s="45">
        <v>8.6709999999999995E-2</v>
      </c>
      <c r="EM6" s="46">
        <v>6.7019999999999996E-2</v>
      </c>
      <c r="EN6" s="45">
        <v>6.7969000000000002E-2</v>
      </c>
      <c r="EO6" s="45">
        <v>8.6709999999999995E-2</v>
      </c>
      <c r="EP6" s="46">
        <v>6.7019999999999996E-2</v>
      </c>
      <c r="EQ6" s="45">
        <v>4.7657999999999999E-2</v>
      </c>
      <c r="ER6" s="45">
        <v>6.2508999999999995E-2</v>
      </c>
      <c r="ES6" s="46">
        <v>5.7141999999999998E-2</v>
      </c>
      <c r="ET6" s="45">
        <v>5.5217000000000002E-2</v>
      </c>
      <c r="EU6" s="45">
        <v>6.2508999999999995E-2</v>
      </c>
      <c r="EV6" s="46">
        <v>5.7141999999999998E-2</v>
      </c>
      <c r="EW6" s="45">
        <v>6.3184000000000004E-2</v>
      </c>
      <c r="EX6" s="45">
        <v>6.8390000000000006E-2</v>
      </c>
      <c r="EY6" s="46">
        <v>6.7019999999999996E-2</v>
      </c>
      <c r="EZ6" s="45">
        <v>7.0206000000000005E-2</v>
      </c>
      <c r="FA6" s="45">
        <v>6.8390000000000006E-2</v>
      </c>
      <c r="FB6" s="46">
        <v>6.7019999999999996E-2</v>
      </c>
      <c r="FC6" s="45">
        <v>7.5967000000000007E-2</v>
      </c>
      <c r="FD6" s="45">
        <v>8.3013000000000003E-2</v>
      </c>
      <c r="FE6" s="46">
        <v>6.7019999999999996E-2</v>
      </c>
      <c r="FF6" s="45">
        <v>8.2722000000000004E-2</v>
      </c>
      <c r="FG6" s="45">
        <v>8.3013000000000003E-2</v>
      </c>
      <c r="FH6" s="46">
        <v>6.7019999999999996E-2</v>
      </c>
      <c r="FI6" s="45">
        <v>5.7239999999999999E-2</v>
      </c>
      <c r="FJ6" s="45">
        <v>5.8209999999999998E-2</v>
      </c>
      <c r="FK6" s="46">
        <v>5.7141999999999998E-2</v>
      </c>
      <c r="FL6" s="45">
        <v>5.9728999999999997E-2</v>
      </c>
      <c r="FM6" s="45">
        <v>5.8209999999999998E-2</v>
      </c>
      <c r="FN6" s="46">
        <v>5.7141999999999998E-2</v>
      </c>
      <c r="FO6" s="45">
        <v>6.0872000000000002E-2</v>
      </c>
      <c r="FP6" s="45">
        <v>6.4329999999999998E-2</v>
      </c>
      <c r="FQ6" s="46">
        <v>5.7141999999999998E-2</v>
      </c>
      <c r="FR6" s="45">
        <v>6.4009999999999997E-2</v>
      </c>
      <c r="FS6" s="45">
        <v>6.4329999999999998E-2</v>
      </c>
      <c r="FT6" s="46">
        <v>5.7141999999999998E-2</v>
      </c>
      <c r="FU6" s="45">
        <v>8.3820000000000006E-2</v>
      </c>
      <c r="FV6" s="45">
        <v>7.7093999999999996E-2</v>
      </c>
      <c r="FW6" s="46">
        <v>6.7019999999999996E-2</v>
      </c>
      <c r="FX6" s="45">
        <v>9.0038000000000007E-2</v>
      </c>
      <c r="FY6" s="45">
        <v>7.7093999999999996E-2</v>
      </c>
      <c r="FZ6" s="46">
        <v>6.7019999999999996E-2</v>
      </c>
      <c r="GA6" s="45">
        <v>0.11523799999999999</v>
      </c>
      <c r="GB6" s="45">
        <v>0.130717</v>
      </c>
      <c r="GC6" s="46">
        <v>0.1183</v>
      </c>
      <c r="GD6" s="45">
        <v>0.120453</v>
      </c>
      <c r="GE6" s="45">
        <v>0.130717</v>
      </c>
      <c r="GF6" s="46">
        <v>0.1183</v>
      </c>
      <c r="GG6" s="45">
        <v>4.9491E-2</v>
      </c>
      <c r="GH6" s="45">
        <v>4.8847000000000002E-2</v>
      </c>
      <c r="GI6" s="46">
        <v>5.7141999999999998E-2</v>
      </c>
      <c r="GJ6" s="45">
        <v>5.5798E-2</v>
      </c>
      <c r="GK6" s="45">
        <v>4.8847000000000002E-2</v>
      </c>
      <c r="GL6" s="46">
        <v>5.7141999999999998E-2</v>
      </c>
      <c r="GM6" s="45">
        <v>4.2780638278486993E-2</v>
      </c>
      <c r="GN6" s="45">
        <v>4.7490999999999998E-2</v>
      </c>
      <c r="GO6" s="46">
        <v>5.7141999999999998E-2</v>
      </c>
      <c r="GP6" s="45" t="s">
        <v>49</v>
      </c>
      <c r="GQ6" s="45" t="s">
        <v>49</v>
      </c>
      <c r="GR6" s="45" t="s">
        <v>49</v>
      </c>
      <c r="GS6" s="45" t="s">
        <v>49</v>
      </c>
      <c r="GT6" s="45" t="s">
        <v>49</v>
      </c>
      <c r="GU6" s="46" t="s">
        <v>49</v>
      </c>
      <c r="GV6" s="45" t="s">
        <v>49</v>
      </c>
      <c r="GW6" s="45" t="s">
        <v>49</v>
      </c>
      <c r="GX6" s="46" t="s">
        <v>49</v>
      </c>
      <c r="GY6" s="45" t="s">
        <v>49</v>
      </c>
      <c r="GZ6" s="45" t="s">
        <v>49</v>
      </c>
      <c r="HA6" s="46" t="s">
        <v>49</v>
      </c>
      <c r="HB6" s="45" t="s">
        <v>49</v>
      </c>
      <c r="HC6" s="45" t="s">
        <v>49</v>
      </c>
      <c r="HD6" s="46" t="s">
        <v>49</v>
      </c>
      <c r="HE6" s="45" t="s">
        <v>49</v>
      </c>
      <c r="HF6" s="45" t="s">
        <v>49</v>
      </c>
      <c r="HG6" s="46" t="s">
        <v>49</v>
      </c>
      <c r="HH6" s="45" t="s">
        <v>49</v>
      </c>
      <c r="HI6" s="45" t="s">
        <v>49</v>
      </c>
      <c r="HJ6" s="46" t="s">
        <v>49</v>
      </c>
      <c r="HK6" s="45" t="s">
        <v>49</v>
      </c>
      <c r="HL6" s="45" t="s">
        <v>49</v>
      </c>
      <c r="HM6" s="46" t="s">
        <v>49</v>
      </c>
      <c r="HN6" s="45" t="s">
        <v>49</v>
      </c>
      <c r="HO6" s="45" t="s">
        <v>49</v>
      </c>
      <c r="HP6" s="46" t="s">
        <v>49</v>
      </c>
      <c r="HQ6" s="45" t="s">
        <v>49</v>
      </c>
      <c r="HR6" s="45" t="s">
        <v>49</v>
      </c>
      <c r="HS6" s="46" t="s">
        <v>49</v>
      </c>
      <c r="HT6" s="45" t="s">
        <v>49</v>
      </c>
      <c r="HU6" s="45" t="s">
        <v>49</v>
      </c>
      <c r="HV6" s="46" t="s">
        <v>49</v>
      </c>
      <c r="HW6" s="45" t="s">
        <v>49</v>
      </c>
      <c r="HX6" s="45" t="s">
        <v>49</v>
      </c>
      <c r="HY6" s="46" t="s">
        <v>49</v>
      </c>
      <c r="HZ6" s="45" t="s">
        <v>49</v>
      </c>
      <c r="IA6" s="45" t="s">
        <v>49</v>
      </c>
      <c r="IB6" s="46" t="s">
        <v>49</v>
      </c>
      <c r="IC6" s="45" t="s">
        <v>49</v>
      </c>
      <c r="ID6" s="45" t="s">
        <v>49</v>
      </c>
      <c r="IE6" s="46" t="s">
        <v>49</v>
      </c>
      <c r="IF6" s="45" t="s">
        <v>49</v>
      </c>
      <c r="IG6" s="45" t="s">
        <v>49</v>
      </c>
      <c r="IH6" s="46" t="s">
        <v>49</v>
      </c>
      <c r="II6" s="45" t="s">
        <v>49</v>
      </c>
      <c r="IJ6" s="45" t="s">
        <v>49</v>
      </c>
      <c r="IK6" s="46" t="s">
        <v>49</v>
      </c>
      <c r="IL6" s="45" t="s">
        <v>49</v>
      </c>
      <c r="IM6" s="45" t="s">
        <v>49</v>
      </c>
      <c r="IN6" s="46" t="s">
        <v>49</v>
      </c>
      <c r="IO6" s="45" t="s">
        <v>49</v>
      </c>
      <c r="IP6" s="45" t="s">
        <v>49</v>
      </c>
      <c r="IQ6" s="46" t="s">
        <v>49</v>
      </c>
      <c r="IR6" s="45" t="s">
        <v>49</v>
      </c>
      <c r="IS6" s="45" t="s">
        <v>49</v>
      </c>
      <c r="IT6" s="46" t="s">
        <v>49</v>
      </c>
      <c r="IU6" s="45" t="s">
        <v>49</v>
      </c>
      <c r="IV6" s="45" t="s">
        <v>49</v>
      </c>
      <c r="IW6" s="46" t="s">
        <v>49</v>
      </c>
      <c r="IX6" s="45" t="s">
        <v>49</v>
      </c>
      <c r="IY6" s="45" t="s">
        <v>49</v>
      </c>
      <c r="IZ6" s="45" t="s">
        <v>49</v>
      </c>
      <c r="JA6" s="45" t="s">
        <v>49</v>
      </c>
      <c r="JB6" s="45" t="s">
        <v>49</v>
      </c>
      <c r="JC6" s="46" t="s">
        <v>49</v>
      </c>
      <c r="JD6" s="45" t="s">
        <v>49</v>
      </c>
      <c r="JE6" s="45" t="s">
        <v>49</v>
      </c>
      <c r="JF6" s="45" t="s">
        <v>49</v>
      </c>
      <c r="JG6" s="45" t="s">
        <v>49</v>
      </c>
      <c r="JH6" s="45" t="s">
        <v>49</v>
      </c>
      <c r="JI6" s="46" t="s">
        <v>49</v>
      </c>
      <c r="JJ6" s="45" t="s">
        <v>49</v>
      </c>
      <c r="JK6" s="45" t="s">
        <v>49</v>
      </c>
      <c r="JL6" s="45" t="s">
        <v>49</v>
      </c>
      <c r="JM6" s="45" t="s">
        <v>49</v>
      </c>
      <c r="JN6" s="45" t="s">
        <v>49</v>
      </c>
      <c r="JO6" s="46" t="s">
        <v>49</v>
      </c>
      <c r="JP6" s="45" t="s">
        <v>49</v>
      </c>
      <c r="JQ6" s="45" t="s">
        <v>49</v>
      </c>
      <c r="JR6" s="46" t="s">
        <v>49</v>
      </c>
      <c r="JS6" s="45" t="s">
        <v>49</v>
      </c>
      <c r="JT6" s="45" t="s">
        <v>49</v>
      </c>
      <c r="JU6" s="46" t="s">
        <v>49</v>
      </c>
      <c r="JV6" s="45" t="s">
        <v>49</v>
      </c>
      <c r="JW6" s="45" t="s">
        <v>49</v>
      </c>
      <c r="JX6" s="46" t="s">
        <v>49</v>
      </c>
      <c r="JY6" s="45" t="s">
        <v>49</v>
      </c>
      <c r="JZ6" s="45" t="s">
        <v>49</v>
      </c>
      <c r="KA6" s="46" t="s">
        <v>49</v>
      </c>
      <c r="KB6" s="45" t="s">
        <v>49</v>
      </c>
      <c r="KC6" s="45" t="s">
        <v>49</v>
      </c>
      <c r="KD6" s="46" t="s">
        <v>49</v>
      </c>
      <c r="KE6" s="45" t="s">
        <v>49</v>
      </c>
      <c r="KF6" s="45" t="s">
        <v>49</v>
      </c>
      <c r="KG6" s="46" t="s">
        <v>49</v>
      </c>
      <c r="KH6" s="45" t="s">
        <v>49</v>
      </c>
      <c r="KI6" s="45" t="s">
        <v>49</v>
      </c>
      <c r="KJ6" s="45" t="s">
        <v>49</v>
      </c>
    </row>
    <row r="7" spans="2:296" ht="15.75" x14ac:dyDescent="0.3">
      <c r="B7" s="44" t="s">
        <v>123</v>
      </c>
      <c r="C7" s="45" t="s">
        <v>49</v>
      </c>
      <c r="D7" s="45" t="s">
        <v>49</v>
      </c>
      <c r="E7" s="46" t="s">
        <v>49</v>
      </c>
      <c r="F7" s="45" t="s">
        <v>49</v>
      </c>
      <c r="G7" s="45" t="s">
        <v>49</v>
      </c>
      <c r="H7" s="46" t="s">
        <v>49</v>
      </c>
      <c r="I7" s="45">
        <v>2.7349999999999999E-2</v>
      </c>
      <c r="J7" s="45">
        <v>0.10921</v>
      </c>
      <c r="K7" s="46">
        <v>0.14787700000000001</v>
      </c>
      <c r="L7" s="45">
        <v>3.0404E-2</v>
      </c>
      <c r="M7" s="45">
        <v>0.10921</v>
      </c>
      <c r="N7" s="46">
        <v>0.14787700000000001</v>
      </c>
      <c r="O7" s="45">
        <v>5.0422000000000002E-2</v>
      </c>
      <c r="P7" s="45">
        <v>6.9731000000000001E-2</v>
      </c>
      <c r="Q7" s="46">
        <v>0.14787700000000001</v>
      </c>
      <c r="R7" s="45">
        <v>5.6521000000000002E-2</v>
      </c>
      <c r="S7" s="45">
        <v>6.9731000000000001E-2</v>
      </c>
      <c r="T7" s="46">
        <v>0.14787700000000001</v>
      </c>
      <c r="U7" s="45">
        <v>1.8027999999999999E-2</v>
      </c>
      <c r="V7" s="45">
        <v>9.0837000000000001E-2</v>
      </c>
      <c r="W7" s="46">
        <v>0.14787700000000001</v>
      </c>
      <c r="X7" s="45">
        <v>2.1985000000000001E-2</v>
      </c>
      <c r="Y7" s="45">
        <v>9.0837000000000001E-2</v>
      </c>
      <c r="Z7" s="46">
        <v>0.14787700000000001</v>
      </c>
      <c r="AA7" s="45">
        <v>1.5643000000000001E-2</v>
      </c>
      <c r="AB7" s="45">
        <v>3.9626000000000001E-2</v>
      </c>
      <c r="AC7" s="46">
        <v>0.14787700000000001</v>
      </c>
      <c r="AD7" s="45">
        <v>2.0989000000000001E-2</v>
      </c>
      <c r="AE7" s="45">
        <v>3.9626000000000001E-2</v>
      </c>
      <c r="AF7" s="46">
        <v>0.14787700000000001</v>
      </c>
      <c r="AG7" s="45" t="s">
        <v>49</v>
      </c>
      <c r="AH7" s="45" t="s">
        <v>49</v>
      </c>
      <c r="AI7" s="46" t="s">
        <v>49</v>
      </c>
      <c r="AJ7" s="45" t="s">
        <v>49</v>
      </c>
      <c r="AK7" s="45" t="s">
        <v>49</v>
      </c>
      <c r="AL7" s="46" t="s">
        <v>49</v>
      </c>
      <c r="AM7" s="45">
        <v>0.12524299999999999</v>
      </c>
      <c r="AN7" s="45">
        <v>0.150002</v>
      </c>
      <c r="AO7" s="46">
        <v>0.14787700000000001</v>
      </c>
      <c r="AP7" s="45">
        <v>0.133327</v>
      </c>
      <c r="AQ7" s="45">
        <v>0.150002</v>
      </c>
      <c r="AR7" s="46">
        <v>0.14787700000000001</v>
      </c>
      <c r="AS7" s="45" t="s">
        <v>49</v>
      </c>
      <c r="AT7" s="45" t="s">
        <v>49</v>
      </c>
      <c r="AU7" s="46" t="s">
        <v>49</v>
      </c>
      <c r="AV7" s="45" t="s">
        <v>49</v>
      </c>
      <c r="AW7" s="45" t="s">
        <v>49</v>
      </c>
      <c r="AX7" s="46" t="s">
        <v>49</v>
      </c>
      <c r="AY7" s="45">
        <v>0.17733399999999999</v>
      </c>
      <c r="AZ7" s="45">
        <v>0.16309599999999999</v>
      </c>
      <c r="BA7" s="46">
        <v>0.14787700000000001</v>
      </c>
      <c r="BB7" s="45">
        <v>0.18712899999999999</v>
      </c>
      <c r="BC7" s="45">
        <v>0.16309599999999999</v>
      </c>
      <c r="BD7" s="46">
        <v>0.14787700000000001</v>
      </c>
      <c r="BE7" s="45">
        <v>0.12831799999999999</v>
      </c>
      <c r="BF7" s="45">
        <v>0.15294199999999999</v>
      </c>
      <c r="BG7" s="46">
        <v>0.14787700000000001</v>
      </c>
      <c r="BH7" s="45">
        <v>0.13617899999999999</v>
      </c>
      <c r="BI7" s="45">
        <v>0.15294199999999999</v>
      </c>
      <c r="BJ7" s="46">
        <v>0.14787700000000001</v>
      </c>
      <c r="BK7" s="45">
        <v>0.17741000000000001</v>
      </c>
      <c r="BL7" s="45">
        <v>0.190163</v>
      </c>
      <c r="BM7" s="46">
        <v>0.14787700000000001</v>
      </c>
      <c r="BN7" s="45">
        <v>0.18784200000000001</v>
      </c>
      <c r="BO7" s="45">
        <v>0.190163</v>
      </c>
      <c r="BP7" s="46">
        <v>0.14787700000000001</v>
      </c>
      <c r="BQ7" s="45">
        <v>0.201207</v>
      </c>
      <c r="BR7" s="45" t="s">
        <v>49</v>
      </c>
      <c r="BS7" s="46">
        <v>0.14787700000000001</v>
      </c>
      <c r="BT7" s="45">
        <v>0.20872299999999999</v>
      </c>
      <c r="BU7" s="45" t="s">
        <v>49</v>
      </c>
      <c r="BV7" s="46">
        <v>0.14787700000000001</v>
      </c>
      <c r="BW7" s="45">
        <v>0.214647</v>
      </c>
      <c r="BX7" s="45">
        <v>0.22742999999999999</v>
      </c>
      <c r="BY7" s="46">
        <v>0.14787700000000001</v>
      </c>
      <c r="BZ7" s="45">
        <v>0.22495799999999999</v>
      </c>
      <c r="CA7" s="45">
        <v>0.22742999999999999</v>
      </c>
      <c r="CB7" s="46">
        <v>0.14787700000000001</v>
      </c>
      <c r="CC7" s="45">
        <v>0.193076</v>
      </c>
      <c r="CD7" s="45">
        <v>0.11548600000000001</v>
      </c>
      <c r="CE7" s="46">
        <v>0.14787700000000001</v>
      </c>
      <c r="CF7" s="45">
        <v>0.20296900000000001</v>
      </c>
      <c r="CG7" s="45">
        <v>0.11548600000000001</v>
      </c>
      <c r="CH7" s="46">
        <v>0.14787700000000001</v>
      </c>
      <c r="CI7" s="45">
        <v>0.266349</v>
      </c>
      <c r="CJ7" s="45">
        <v>0.19650400000000001</v>
      </c>
      <c r="CK7" s="46">
        <v>0.14787700000000001</v>
      </c>
      <c r="CL7" s="45">
        <v>0.27564100000000002</v>
      </c>
      <c r="CM7" s="45">
        <v>0.19650400000000001</v>
      </c>
      <c r="CN7" s="46">
        <v>0.14787700000000001</v>
      </c>
      <c r="CO7" s="45">
        <v>0.15271100000000001</v>
      </c>
      <c r="CP7" s="45">
        <v>0.16309599999999999</v>
      </c>
      <c r="CQ7" s="46">
        <v>0.14787700000000001</v>
      </c>
      <c r="CR7" s="45">
        <v>0.16276499999999999</v>
      </c>
      <c r="CS7" s="45">
        <v>0.16309599999999999</v>
      </c>
      <c r="CT7" s="46">
        <v>0.14787700000000001</v>
      </c>
      <c r="CU7" s="45">
        <v>0.18825800000000001</v>
      </c>
      <c r="CV7" s="45">
        <v>0.16309599999999999</v>
      </c>
      <c r="CW7" s="46">
        <v>0.14787700000000001</v>
      </c>
      <c r="CX7" s="45">
        <v>0.19876199999999999</v>
      </c>
      <c r="CY7" s="45">
        <v>0.16309599999999999</v>
      </c>
      <c r="CZ7" s="46">
        <v>0.14787700000000001</v>
      </c>
      <c r="DA7" s="45">
        <v>0.154589</v>
      </c>
      <c r="DB7" s="45">
        <v>0.13725699999999999</v>
      </c>
      <c r="DC7" s="46">
        <v>0.14787700000000001</v>
      </c>
      <c r="DD7" s="45">
        <v>0.16547500000000001</v>
      </c>
      <c r="DE7" s="45">
        <v>0.13725699999999999</v>
      </c>
      <c r="DF7" s="46">
        <v>0.14787700000000001</v>
      </c>
      <c r="DG7" s="45" t="s">
        <v>49</v>
      </c>
      <c r="DH7" s="45" t="s">
        <v>49</v>
      </c>
      <c r="DI7" s="46" t="s">
        <v>49</v>
      </c>
      <c r="DJ7" s="45" t="s">
        <v>49</v>
      </c>
      <c r="DK7" s="45" t="s">
        <v>49</v>
      </c>
      <c r="DL7" s="46" t="s">
        <v>49</v>
      </c>
      <c r="DM7" s="45">
        <v>6.6364999999999993E-2</v>
      </c>
      <c r="DN7" s="45">
        <v>8.8736999999999996E-2</v>
      </c>
      <c r="DO7" s="46">
        <v>6.7654000000000006E-2</v>
      </c>
      <c r="DP7" s="45">
        <v>7.1556999999999996E-2</v>
      </c>
      <c r="DQ7" s="45">
        <v>8.8736999999999996E-2</v>
      </c>
      <c r="DR7" s="46">
        <v>6.7654000000000006E-2</v>
      </c>
      <c r="DS7" s="45" t="s">
        <v>49</v>
      </c>
      <c r="DT7" s="45" t="s">
        <v>49</v>
      </c>
      <c r="DU7" s="46" t="s">
        <v>49</v>
      </c>
      <c r="DV7" s="45" t="s">
        <v>49</v>
      </c>
      <c r="DW7" s="45" t="s">
        <v>49</v>
      </c>
      <c r="DX7" s="46" t="s">
        <v>49</v>
      </c>
      <c r="DY7" s="45">
        <v>6.5291000000000002E-2</v>
      </c>
      <c r="DZ7" s="45">
        <v>9.8423999999999998E-2</v>
      </c>
      <c r="EA7" s="46">
        <v>6.7654000000000006E-2</v>
      </c>
      <c r="EB7" s="45">
        <v>7.2679999999999995E-2</v>
      </c>
      <c r="EC7" s="45">
        <v>9.8423999999999998E-2</v>
      </c>
      <c r="ED7" s="46">
        <v>6.7654000000000006E-2</v>
      </c>
      <c r="EE7" s="45">
        <v>6.5466999999999997E-2</v>
      </c>
      <c r="EF7" s="45">
        <v>6.6997000000000001E-2</v>
      </c>
      <c r="EG7" s="46">
        <v>6.5060999999999994E-2</v>
      </c>
      <c r="EH7" s="45">
        <v>6.6447999999999993E-2</v>
      </c>
      <c r="EI7" s="45">
        <v>6.6997000000000001E-2</v>
      </c>
      <c r="EJ7" s="46">
        <v>6.5060999999999994E-2</v>
      </c>
      <c r="EK7" s="45">
        <v>7.8081999999999999E-2</v>
      </c>
      <c r="EL7" s="45">
        <v>9.7183000000000005E-2</v>
      </c>
      <c r="EM7" s="46">
        <v>6.7654000000000006E-2</v>
      </c>
      <c r="EN7" s="45">
        <v>8.9038000000000006E-2</v>
      </c>
      <c r="EO7" s="45">
        <v>9.7183000000000005E-2</v>
      </c>
      <c r="EP7" s="46">
        <v>6.7654000000000006E-2</v>
      </c>
      <c r="EQ7" s="45">
        <v>6.2454999999999997E-2</v>
      </c>
      <c r="ER7" s="45">
        <v>7.3204000000000005E-2</v>
      </c>
      <c r="ES7" s="46">
        <v>6.5060999999999994E-2</v>
      </c>
      <c r="ET7" s="45">
        <v>6.9517999999999996E-2</v>
      </c>
      <c r="EU7" s="45">
        <v>7.3204000000000005E-2</v>
      </c>
      <c r="EV7" s="46">
        <v>6.5060999999999994E-2</v>
      </c>
      <c r="EW7" s="45">
        <v>7.2464000000000001E-2</v>
      </c>
      <c r="EX7" s="45">
        <v>7.7485999999999999E-2</v>
      </c>
      <c r="EY7" s="46">
        <v>6.7654000000000006E-2</v>
      </c>
      <c r="EZ7" s="45">
        <v>7.9825999999999994E-2</v>
      </c>
      <c r="FA7" s="45">
        <v>7.7485999999999999E-2</v>
      </c>
      <c r="FB7" s="46">
        <v>6.7654000000000006E-2</v>
      </c>
      <c r="FC7" s="45">
        <v>7.7807000000000001E-2</v>
      </c>
      <c r="FD7" s="45">
        <v>9.0986999999999998E-2</v>
      </c>
      <c r="FE7" s="46">
        <v>6.7654000000000006E-2</v>
      </c>
      <c r="FF7" s="45">
        <v>8.3076999999999998E-2</v>
      </c>
      <c r="FG7" s="45">
        <v>9.0986999999999998E-2</v>
      </c>
      <c r="FH7" s="46">
        <v>6.7654000000000006E-2</v>
      </c>
      <c r="FI7" s="45">
        <v>6.4596000000000001E-2</v>
      </c>
      <c r="FJ7" s="45">
        <v>7.0071999999999995E-2</v>
      </c>
      <c r="FK7" s="46">
        <v>6.5060999999999994E-2</v>
      </c>
      <c r="FL7" s="45">
        <v>6.7178000000000002E-2</v>
      </c>
      <c r="FM7" s="45">
        <v>7.0071999999999995E-2</v>
      </c>
      <c r="FN7" s="46">
        <v>6.5060999999999994E-2</v>
      </c>
      <c r="FO7" s="45" t="s">
        <v>49</v>
      </c>
      <c r="FP7" s="45" t="s">
        <v>49</v>
      </c>
      <c r="FQ7" s="46" t="s">
        <v>49</v>
      </c>
      <c r="FR7" s="45" t="s">
        <v>49</v>
      </c>
      <c r="FS7" s="45" t="s">
        <v>49</v>
      </c>
      <c r="FT7" s="46" t="s">
        <v>49</v>
      </c>
      <c r="FU7" s="45">
        <v>8.0327999999999997E-2</v>
      </c>
      <c r="FV7" s="45">
        <v>8.1544000000000005E-2</v>
      </c>
      <c r="FW7" s="46">
        <v>6.7654000000000006E-2</v>
      </c>
      <c r="FX7" s="45">
        <v>8.5819000000000006E-2</v>
      </c>
      <c r="FY7" s="45">
        <v>8.1544000000000005E-2</v>
      </c>
      <c r="FZ7" s="46">
        <v>6.7654000000000006E-2</v>
      </c>
      <c r="GA7" s="45" t="s">
        <v>49</v>
      </c>
      <c r="GB7" s="45" t="s">
        <v>49</v>
      </c>
      <c r="GC7" s="46" t="s">
        <v>49</v>
      </c>
      <c r="GD7" s="45" t="s">
        <v>49</v>
      </c>
      <c r="GE7" s="45" t="s">
        <v>49</v>
      </c>
      <c r="GF7" s="46" t="s">
        <v>49</v>
      </c>
      <c r="GG7" s="45" t="s">
        <v>49</v>
      </c>
      <c r="GH7" s="45" t="s">
        <v>49</v>
      </c>
      <c r="GI7" s="46" t="s">
        <v>49</v>
      </c>
      <c r="GJ7" s="45" t="s">
        <v>49</v>
      </c>
      <c r="GK7" s="45" t="s">
        <v>49</v>
      </c>
      <c r="GL7" s="46" t="s">
        <v>49</v>
      </c>
      <c r="GM7" s="45" t="s">
        <v>49</v>
      </c>
      <c r="GN7" s="45" t="s">
        <v>49</v>
      </c>
      <c r="GO7" s="46" t="s">
        <v>49</v>
      </c>
      <c r="GP7" s="45" t="s">
        <v>49</v>
      </c>
      <c r="GQ7" s="45" t="s">
        <v>49</v>
      </c>
      <c r="GR7" s="45" t="s">
        <v>49</v>
      </c>
      <c r="GS7" s="45" t="s">
        <v>49</v>
      </c>
      <c r="GT7" s="45" t="s">
        <v>49</v>
      </c>
      <c r="GU7" s="46" t="s">
        <v>49</v>
      </c>
      <c r="GV7" s="45" t="s">
        <v>49</v>
      </c>
      <c r="GW7" s="45" t="s">
        <v>49</v>
      </c>
      <c r="GX7" s="46" t="s">
        <v>49</v>
      </c>
      <c r="GY7" s="45" t="s">
        <v>49</v>
      </c>
      <c r="GZ7" s="45" t="s">
        <v>49</v>
      </c>
      <c r="HA7" s="46" t="s">
        <v>49</v>
      </c>
      <c r="HB7" s="45" t="s">
        <v>49</v>
      </c>
      <c r="HC7" s="45" t="s">
        <v>49</v>
      </c>
      <c r="HD7" s="46" t="s">
        <v>49</v>
      </c>
      <c r="HE7" s="45" t="s">
        <v>49</v>
      </c>
      <c r="HF7" s="45" t="s">
        <v>49</v>
      </c>
      <c r="HG7" s="46" t="s">
        <v>49</v>
      </c>
      <c r="HH7" s="45" t="s">
        <v>49</v>
      </c>
      <c r="HI7" s="45" t="s">
        <v>49</v>
      </c>
      <c r="HJ7" s="46" t="s">
        <v>49</v>
      </c>
      <c r="HK7" s="45" t="s">
        <v>49</v>
      </c>
      <c r="HL7" s="45" t="s">
        <v>49</v>
      </c>
      <c r="HM7" s="46" t="s">
        <v>49</v>
      </c>
      <c r="HN7" s="45" t="s">
        <v>49</v>
      </c>
      <c r="HO7" s="45" t="s">
        <v>49</v>
      </c>
      <c r="HP7" s="46" t="s">
        <v>49</v>
      </c>
      <c r="HQ7" s="45" t="s">
        <v>49</v>
      </c>
      <c r="HR7" s="45" t="s">
        <v>49</v>
      </c>
      <c r="HS7" s="46" t="s">
        <v>49</v>
      </c>
      <c r="HT7" s="45" t="s">
        <v>49</v>
      </c>
      <c r="HU7" s="45" t="s">
        <v>49</v>
      </c>
      <c r="HV7" s="46" t="s">
        <v>49</v>
      </c>
      <c r="HW7" s="45" t="s">
        <v>49</v>
      </c>
      <c r="HX7" s="45" t="s">
        <v>49</v>
      </c>
      <c r="HY7" s="46" t="s">
        <v>49</v>
      </c>
      <c r="HZ7" s="45" t="s">
        <v>49</v>
      </c>
      <c r="IA7" s="45" t="s">
        <v>49</v>
      </c>
      <c r="IB7" s="46" t="s">
        <v>49</v>
      </c>
      <c r="IC7" s="45" t="s">
        <v>49</v>
      </c>
      <c r="ID7" s="45" t="s">
        <v>49</v>
      </c>
      <c r="IE7" s="46" t="s">
        <v>49</v>
      </c>
      <c r="IF7" s="45" t="s">
        <v>49</v>
      </c>
      <c r="IG7" s="45" t="s">
        <v>49</v>
      </c>
      <c r="IH7" s="46" t="s">
        <v>49</v>
      </c>
      <c r="II7" s="45" t="s">
        <v>49</v>
      </c>
      <c r="IJ7" s="45" t="s">
        <v>49</v>
      </c>
      <c r="IK7" s="46" t="s">
        <v>49</v>
      </c>
      <c r="IL7" s="45" t="s">
        <v>49</v>
      </c>
      <c r="IM7" s="45" t="s">
        <v>49</v>
      </c>
      <c r="IN7" s="46" t="s">
        <v>49</v>
      </c>
      <c r="IO7" s="45" t="s">
        <v>49</v>
      </c>
      <c r="IP7" s="45" t="s">
        <v>49</v>
      </c>
      <c r="IQ7" s="46" t="s">
        <v>49</v>
      </c>
      <c r="IR7" s="45" t="s">
        <v>49</v>
      </c>
      <c r="IS7" s="45" t="s">
        <v>49</v>
      </c>
      <c r="IT7" s="46" t="s">
        <v>49</v>
      </c>
      <c r="IU7" s="45" t="s">
        <v>49</v>
      </c>
      <c r="IV7" s="45" t="s">
        <v>49</v>
      </c>
      <c r="IW7" s="46" t="s">
        <v>49</v>
      </c>
      <c r="IX7" s="45" t="s">
        <v>49</v>
      </c>
      <c r="IY7" s="45" t="s">
        <v>49</v>
      </c>
      <c r="IZ7" s="45" t="s">
        <v>49</v>
      </c>
      <c r="JA7" s="45" t="s">
        <v>49</v>
      </c>
      <c r="JB7" s="45" t="s">
        <v>49</v>
      </c>
      <c r="JC7" s="46" t="s">
        <v>49</v>
      </c>
      <c r="JD7" s="45" t="s">
        <v>49</v>
      </c>
      <c r="JE7" s="45" t="s">
        <v>49</v>
      </c>
      <c r="JF7" s="45" t="s">
        <v>49</v>
      </c>
      <c r="JG7" s="45" t="s">
        <v>49</v>
      </c>
      <c r="JH7" s="45" t="s">
        <v>49</v>
      </c>
      <c r="JI7" s="46" t="s">
        <v>49</v>
      </c>
      <c r="JJ7" s="45" t="s">
        <v>49</v>
      </c>
      <c r="JK7" s="45" t="s">
        <v>49</v>
      </c>
      <c r="JL7" s="45" t="s">
        <v>49</v>
      </c>
      <c r="JM7" s="45" t="s">
        <v>49</v>
      </c>
      <c r="JN7" s="45" t="s">
        <v>49</v>
      </c>
      <c r="JO7" s="46" t="s">
        <v>49</v>
      </c>
      <c r="JP7" s="45" t="s">
        <v>49</v>
      </c>
      <c r="JQ7" s="45" t="s">
        <v>49</v>
      </c>
      <c r="JR7" s="46" t="s">
        <v>49</v>
      </c>
      <c r="JS7" s="45" t="s">
        <v>49</v>
      </c>
      <c r="JT7" s="45" t="s">
        <v>49</v>
      </c>
      <c r="JU7" s="46" t="s">
        <v>49</v>
      </c>
      <c r="JV7" s="45" t="s">
        <v>49</v>
      </c>
      <c r="JW7" s="45" t="s">
        <v>49</v>
      </c>
      <c r="JX7" s="46" t="s">
        <v>49</v>
      </c>
      <c r="JY7" s="45" t="s">
        <v>49</v>
      </c>
      <c r="JZ7" s="45" t="s">
        <v>49</v>
      </c>
      <c r="KA7" s="46" t="s">
        <v>49</v>
      </c>
      <c r="KB7" s="45" t="s">
        <v>49</v>
      </c>
      <c r="KC7" s="45" t="s">
        <v>49</v>
      </c>
      <c r="KD7" s="46" t="s">
        <v>49</v>
      </c>
      <c r="KE7" s="45" t="s">
        <v>49</v>
      </c>
      <c r="KF7" s="45" t="s">
        <v>49</v>
      </c>
      <c r="KG7" s="46" t="s">
        <v>49</v>
      </c>
      <c r="KH7" s="45" t="s">
        <v>49</v>
      </c>
      <c r="KI7" s="45" t="s">
        <v>49</v>
      </c>
      <c r="KJ7" s="45" t="s">
        <v>49</v>
      </c>
    </row>
    <row r="8" spans="2:296" ht="15.75" x14ac:dyDescent="0.3">
      <c r="B8" s="44" t="s">
        <v>124</v>
      </c>
      <c r="C8" s="45">
        <v>8.0326999999999996E-2</v>
      </c>
      <c r="D8" s="45">
        <v>9.4240000000000004E-2</v>
      </c>
      <c r="E8" s="46">
        <v>5.9694999999999998E-2</v>
      </c>
      <c r="F8" s="45">
        <v>9.4691999999999998E-2</v>
      </c>
      <c r="G8" s="45">
        <v>9.4240000000000004E-2</v>
      </c>
      <c r="H8" s="46">
        <v>5.9694999999999998E-2</v>
      </c>
      <c r="I8" s="45">
        <v>5.5974999999999997E-2</v>
      </c>
      <c r="J8" s="45">
        <v>0.14252699999999999</v>
      </c>
      <c r="K8" s="46">
        <v>0.13150300000000001</v>
      </c>
      <c r="L8" s="45">
        <v>4.4387000000000003E-2</v>
      </c>
      <c r="M8" s="45">
        <v>0.130164</v>
      </c>
      <c r="N8" s="46">
        <v>0.12951399999999999</v>
      </c>
      <c r="O8" s="45">
        <v>3.3161999999999997E-2</v>
      </c>
      <c r="P8" s="45">
        <v>4.6921999999999998E-2</v>
      </c>
      <c r="Q8" s="46">
        <v>0.114118</v>
      </c>
      <c r="R8" s="45">
        <v>4.0472000000000001E-2</v>
      </c>
      <c r="S8" s="45">
        <v>5.6439000000000003E-2</v>
      </c>
      <c r="T8" s="46">
        <v>0.12926299999999999</v>
      </c>
      <c r="U8" s="45">
        <v>4.0932999999999997E-2</v>
      </c>
      <c r="V8" s="45">
        <v>0.11840000000000001</v>
      </c>
      <c r="W8" s="46">
        <v>0.121043</v>
      </c>
      <c r="X8" s="45">
        <v>4.5643999999999997E-2</v>
      </c>
      <c r="Y8" s="45">
        <v>0.113568</v>
      </c>
      <c r="Z8" s="46">
        <v>0.12926299999999999</v>
      </c>
      <c r="AA8" s="45">
        <v>3.2189000000000002E-2</v>
      </c>
      <c r="AB8" s="45">
        <v>3.4200000000000001E-2</v>
      </c>
      <c r="AC8" s="46">
        <v>0.10807700000000001</v>
      </c>
      <c r="AD8" s="45">
        <v>-4.4840000000000001E-3</v>
      </c>
      <c r="AE8" s="45">
        <v>7.3540000000000003E-3</v>
      </c>
      <c r="AF8" s="46">
        <v>0.12951399999999999</v>
      </c>
      <c r="AG8" s="45">
        <v>6.3159000000000007E-2</v>
      </c>
      <c r="AH8" s="45">
        <v>8.9302999999999993E-2</v>
      </c>
      <c r="AI8" s="46">
        <v>0.11728</v>
      </c>
      <c r="AJ8" s="45">
        <v>6.8479999999999999E-2</v>
      </c>
      <c r="AK8" s="45">
        <v>8.9302999999999993E-2</v>
      </c>
      <c r="AL8" s="46">
        <v>0.11728</v>
      </c>
      <c r="AM8" s="45">
        <v>0.148202</v>
      </c>
      <c r="AN8" s="45">
        <v>0.174125</v>
      </c>
      <c r="AO8" s="46">
        <v>0.13886899999999999</v>
      </c>
      <c r="AP8" s="45">
        <v>0.157142</v>
      </c>
      <c r="AQ8" s="45">
        <v>0.17621500000000001</v>
      </c>
      <c r="AR8" s="46">
        <v>0.12926299999999999</v>
      </c>
      <c r="AS8" s="45">
        <v>8.4275000000000003E-2</v>
      </c>
      <c r="AT8" s="45">
        <v>0.12268900000000001</v>
      </c>
      <c r="AU8" s="46">
        <v>0.142985</v>
      </c>
      <c r="AV8" s="45">
        <v>9.7206000000000001E-2</v>
      </c>
      <c r="AW8" s="45">
        <v>0.12268900000000001</v>
      </c>
      <c r="AX8" s="46">
        <v>0.142985</v>
      </c>
      <c r="AY8" s="45">
        <v>0.18940399999999999</v>
      </c>
      <c r="AZ8" s="45">
        <v>0.146456</v>
      </c>
      <c r="BA8" s="46">
        <v>0.130326</v>
      </c>
      <c r="BB8" s="45">
        <v>0.15265100000000001</v>
      </c>
      <c r="BC8" s="45">
        <v>0.13863300000000001</v>
      </c>
      <c r="BD8" s="46">
        <v>0.13023100000000001</v>
      </c>
      <c r="BE8" s="45">
        <v>0.18629999999999999</v>
      </c>
      <c r="BF8" s="45">
        <v>0.17617099999999999</v>
      </c>
      <c r="BG8" s="46">
        <v>0.17080899999999999</v>
      </c>
      <c r="BH8" s="45">
        <v>0.114204</v>
      </c>
      <c r="BI8" s="45">
        <v>0.13334699999999999</v>
      </c>
      <c r="BJ8" s="46">
        <v>0.13023100000000001</v>
      </c>
      <c r="BK8" s="45">
        <v>0.17403099999999999</v>
      </c>
      <c r="BL8" s="45" t="s">
        <v>49</v>
      </c>
      <c r="BM8" s="46">
        <v>0.137715</v>
      </c>
      <c r="BN8" s="45">
        <v>0.16362299999999999</v>
      </c>
      <c r="BO8" s="45">
        <v>0.159139</v>
      </c>
      <c r="BP8" s="46">
        <v>0.13023100000000001</v>
      </c>
      <c r="BQ8" s="45">
        <v>0.17133300000000001</v>
      </c>
      <c r="BR8" s="45" t="s">
        <v>49</v>
      </c>
      <c r="BS8" s="46">
        <v>0.15634000000000001</v>
      </c>
      <c r="BT8" s="45">
        <v>0.157912</v>
      </c>
      <c r="BU8" s="45" t="s">
        <v>49</v>
      </c>
      <c r="BV8" s="46">
        <v>0.13023100000000001</v>
      </c>
      <c r="BW8" s="45">
        <v>0.15005199999999999</v>
      </c>
      <c r="BX8" s="45">
        <v>0.149168</v>
      </c>
      <c r="BY8" s="46">
        <v>0.113706</v>
      </c>
      <c r="BZ8" s="45">
        <v>0.17549400000000001</v>
      </c>
      <c r="CA8" s="45">
        <v>0.184698</v>
      </c>
      <c r="CB8" s="46">
        <v>0.13023100000000001</v>
      </c>
      <c r="CC8" s="45">
        <v>0.12689300000000001</v>
      </c>
      <c r="CD8" s="45">
        <v>7.3702000000000004E-2</v>
      </c>
      <c r="CE8" s="46">
        <v>0.103503</v>
      </c>
      <c r="CF8" s="45">
        <v>0.16425799999999999</v>
      </c>
      <c r="CG8" s="45">
        <v>0.10559300000000001</v>
      </c>
      <c r="CH8" s="46">
        <v>0.12926299999999999</v>
      </c>
      <c r="CI8" s="45">
        <v>0.17887900000000001</v>
      </c>
      <c r="CJ8" s="45">
        <v>0.10090499999999999</v>
      </c>
      <c r="CK8" s="46">
        <v>0.11204</v>
      </c>
      <c r="CL8" s="45">
        <v>0.226851</v>
      </c>
      <c r="CM8" s="45">
        <v>0.14128199999999999</v>
      </c>
      <c r="CN8" s="46">
        <v>0.13023100000000001</v>
      </c>
      <c r="CO8" s="45">
        <v>0.106942</v>
      </c>
      <c r="CP8" s="45">
        <v>0.12327399999999999</v>
      </c>
      <c r="CQ8" s="46">
        <v>0.119545</v>
      </c>
      <c r="CR8" s="45">
        <v>0.131436</v>
      </c>
      <c r="CS8" s="45">
        <v>0.13863300000000001</v>
      </c>
      <c r="CT8" s="46">
        <v>0.13023100000000001</v>
      </c>
      <c r="CU8" s="45">
        <v>0.14479300000000001</v>
      </c>
      <c r="CV8" s="45">
        <v>0.113951</v>
      </c>
      <c r="CW8" s="46">
        <v>0.11068500000000001</v>
      </c>
      <c r="CX8" s="45">
        <v>0.17144799999999999</v>
      </c>
      <c r="CY8" s="45">
        <v>0.13863300000000001</v>
      </c>
      <c r="CZ8" s="46">
        <v>0.13023100000000001</v>
      </c>
      <c r="DA8" s="45">
        <v>0.14432500000000001</v>
      </c>
      <c r="DB8" s="45" t="s">
        <v>49</v>
      </c>
      <c r="DC8" s="46">
        <v>0.14074500000000001</v>
      </c>
      <c r="DD8" s="45">
        <v>0.13847300000000001</v>
      </c>
      <c r="DE8" s="45">
        <v>0.120988</v>
      </c>
      <c r="DF8" s="46">
        <v>0.13023100000000001</v>
      </c>
      <c r="DG8" s="45">
        <v>7.6503000000000002E-2</v>
      </c>
      <c r="DH8" s="45">
        <v>7.6230000000000006E-2</v>
      </c>
      <c r="DI8" s="46">
        <v>6.6833000000000004E-2</v>
      </c>
      <c r="DJ8" s="45">
        <v>7.9737000000000002E-2</v>
      </c>
      <c r="DK8" s="45">
        <v>7.6230000000000006E-2</v>
      </c>
      <c r="DL8" s="46">
        <v>6.6833000000000004E-2</v>
      </c>
      <c r="DM8" s="45">
        <v>7.7064999999999995E-2</v>
      </c>
      <c r="DN8" s="45" t="s">
        <v>49</v>
      </c>
      <c r="DO8" s="46" t="s">
        <v>49</v>
      </c>
      <c r="DP8" s="45">
        <v>6.8847000000000005E-2</v>
      </c>
      <c r="DQ8" s="45">
        <v>8.4915000000000004E-2</v>
      </c>
      <c r="DR8" s="46">
        <v>6.3067999999999999E-2</v>
      </c>
      <c r="DS8" s="45">
        <v>7.2744000000000003E-2</v>
      </c>
      <c r="DT8" s="45">
        <v>6.8196000000000007E-2</v>
      </c>
      <c r="DU8" s="46">
        <v>6.8196000000000007E-2</v>
      </c>
      <c r="DV8" s="45">
        <v>7.5205999999999995E-2</v>
      </c>
      <c r="DW8" s="45">
        <v>6.8196000000000007E-2</v>
      </c>
      <c r="DX8" s="46">
        <v>6.8196000000000007E-2</v>
      </c>
      <c r="DY8" s="45">
        <v>6.4225000000000004E-2</v>
      </c>
      <c r="DZ8" s="45">
        <v>8.7745000000000004E-2</v>
      </c>
      <c r="EA8" s="46">
        <v>5.7957000000000002E-2</v>
      </c>
      <c r="EB8" s="45">
        <v>7.1695999999999996E-2</v>
      </c>
      <c r="EC8" s="45">
        <v>9.4063999999999995E-2</v>
      </c>
      <c r="ED8" s="46">
        <v>6.3067999999999999E-2</v>
      </c>
      <c r="EE8" s="45">
        <v>6.9066000000000002E-2</v>
      </c>
      <c r="EF8" s="45">
        <v>6.8197999999999995E-2</v>
      </c>
      <c r="EG8" s="46">
        <v>6.0682E-2</v>
      </c>
      <c r="EH8" s="45">
        <v>6.7807999999999993E-2</v>
      </c>
      <c r="EI8" s="45">
        <v>6.7695000000000005E-2</v>
      </c>
      <c r="EJ8" s="46">
        <v>6.3864000000000004E-2</v>
      </c>
      <c r="EK8" s="45">
        <v>8.4955000000000003E-2</v>
      </c>
      <c r="EL8" s="45">
        <v>8.4709000000000007E-2</v>
      </c>
      <c r="EM8" s="46">
        <v>5.5988000000000003E-2</v>
      </c>
      <c r="EN8" s="45">
        <v>8.2463999999999996E-2</v>
      </c>
      <c r="EO8" s="45">
        <v>8.9054999999999995E-2</v>
      </c>
      <c r="EP8" s="46">
        <v>6.3057000000000002E-2</v>
      </c>
      <c r="EQ8" s="45">
        <v>6.6439999999999999E-2</v>
      </c>
      <c r="ER8" s="45">
        <v>7.5561000000000003E-2</v>
      </c>
      <c r="ES8" s="46">
        <v>6.114E-2</v>
      </c>
      <c r="ET8" s="45">
        <v>7.0406999999999997E-2</v>
      </c>
      <c r="EU8" s="45">
        <v>7.3090000000000002E-2</v>
      </c>
      <c r="EV8" s="46">
        <v>6.3838000000000006E-2</v>
      </c>
      <c r="EW8" s="45">
        <v>6.9121000000000002E-2</v>
      </c>
      <c r="EX8" s="45">
        <v>7.0421999999999998E-2</v>
      </c>
      <c r="EY8" s="46">
        <v>6.2111E-2</v>
      </c>
      <c r="EZ8" s="45">
        <v>7.8174999999999994E-2</v>
      </c>
      <c r="FA8" s="45">
        <v>7.6157000000000002E-2</v>
      </c>
      <c r="FB8" s="46">
        <v>6.3067999999999999E-2</v>
      </c>
      <c r="FC8" s="45">
        <v>7.5009000000000006E-2</v>
      </c>
      <c r="FD8" s="45">
        <v>9.3373999999999999E-2</v>
      </c>
      <c r="FE8" s="46">
        <v>6.1265E-2</v>
      </c>
      <c r="FF8" s="45">
        <v>8.1020999999999996E-2</v>
      </c>
      <c r="FG8" s="45">
        <v>8.6113999999999996E-2</v>
      </c>
      <c r="FH8" s="46">
        <v>6.3067999999999999E-2</v>
      </c>
      <c r="FI8" s="45">
        <v>6.6049999999999998E-2</v>
      </c>
      <c r="FJ8" s="45">
        <v>7.1215000000000001E-2</v>
      </c>
      <c r="FK8" s="46">
        <v>6.3089000000000006E-2</v>
      </c>
      <c r="FL8" s="45">
        <v>6.9361000000000006E-2</v>
      </c>
      <c r="FM8" s="45">
        <v>7.0073999999999997E-2</v>
      </c>
      <c r="FN8" s="46">
        <v>6.3838000000000006E-2</v>
      </c>
      <c r="FO8" s="45">
        <v>6.7446000000000006E-2</v>
      </c>
      <c r="FP8" s="45">
        <v>6.9681000000000007E-2</v>
      </c>
      <c r="FQ8" s="46">
        <v>6.1455999999999997E-2</v>
      </c>
      <c r="FR8" s="45">
        <v>7.0771000000000001E-2</v>
      </c>
      <c r="FS8" s="45">
        <v>6.9681000000000007E-2</v>
      </c>
      <c r="FT8" s="46">
        <v>6.1455999999999997E-2</v>
      </c>
      <c r="FU8" s="45">
        <v>9.2197000000000001E-2</v>
      </c>
      <c r="FV8" s="45">
        <v>8.6559999999999998E-2</v>
      </c>
      <c r="FW8" s="46" t="s">
        <v>49</v>
      </c>
      <c r="FX8" s="45">
        <v>8.1769999999999995E-2</v>
      </c>
      <c r="FY8" s="45">
        <v>7.5051999999999994E-2</v>
      </c>
      <c r="FZ8" s="46">
        <v>6.3067999999999999E-2</v>
      </c>
      <c r="GA8" s="45">
        <v>0.107488</v>
      </c>
      <c r="GB8" s="45">
        <v>0.122331</v>
      </c>
      <c r="GC8" s="46">
        <v>0.128772</v>
      </c>
      <c r="GD8" s="45">
        <v>0.11272799999999999</v>
      </c>
      <c r="GE8" s="45">
        <v>0.122331</v>
      </c>
      <c r="GF8" s="46">
        <v>0.128772</v>
      </c>
      <c r="GG8" s="45">
        <v>5.0313999999999998E-2</v>
      </c>
      <c r="GH8" s="45">
        <v>4.7632000000000001E-2</v>
      </c>
      <c r="GI8" s="46">
        <v>5.7263000000000001E-2</v>
      </c>
      <c r="GJ8" s="45">
        <v>5.6679E-2</v>
      </c>
      <c r="GK8" s="45">
        <v>4.7632000000000001E-2</v>
      </c>
      <c r="GL8" s="46">
        <v>5.7263000000000001E-2</v>
      </c>
      <c r="GM8" s="45">
        <v>4.4288692342544511E-2</v>
      </c>
      <c r="GN8" s="45">
        <v>4.8639000000000002E-2</v>
      </c>
      <c r="GO8" s="46">
        <v>5.7054000000000001E-2</v>
      </c>
      <c r="GP8" s="45" t="s">
        <v>49</v>
      </c>
      <c r="GQ8" s="45" t="s">
        <v>49</v>
      </c>
      <c r="GR8" s="45" t="s">
        <v>49</v>
      </c>
      <c r="GS8" s="45">
        <v>6.8623000000000003E-2</v>
      </c>
      <c r="GT8" s="45">
        <v>7.3790999999999995E-2</v>
      </c>
      <c r="GU8" s="46">
        <v>6.9824999999999998E-2</v>
      </c>
      <c r="GV8" s="45">
        <v>7.1325E-2</v>
      </c>
      <c r="GW8" s="45">
        <v>7.3790999999999995E-2</v>
      </c>
      <c r="GX8" s="46">
        <v>6.9824999999999998E-2</v>
      </c>
      <c r="GY8" s="45">
        <v>0.22139500000000001</v>
      </c>
      <c r="GZ8" s="45">
        <v>0.15864400000000001</v>
      </c>
      <c r="HA8" s="46">
        <v>0.14144899999999999</v>
      </c>
      <c r="HB8" s="45">
        <v>0.24041399999999999</v>
      </c>
      <c r="HC8" s="45">
        <v>0.15864400000000001</v>
      </c>
      <c r="HD8" s="46">
        <v>0.14144899999999999</v>
      </c>
      <c r="HE8" s="45">
        <v>4.5391000000000001E-2</v>
      </c>
      <c r="HF8" s="45">
        <v>4.6227999999999998E-2</v>
      </c>
      <c r="HG8" s="46">
        <v>5.4586999999999997E-2</v>
      </c>
      <c r="HH8" s="45">
        <v>4.6268999999999998E-2</v>
      </c>
      <c r="HI8" s="45">
        <v>4.6227999999999998E-2</v>
      </c>
      <c r="HJ8" s="46">
        <v>5.4586999999999997E-2</v>
      </c>
      <c r="HK8" s="45">
        <v>0.14316200000000001</v>
      </c>
      <c r="HL8" s="45">
        <v>0.15057200000000001</v>
      </c>
      <c r="HM8" s="46">
        <v>0.15057200000000001</v>
      </c>
      <c r="HN8" s="45">
        <v>0.145339</v>
      </c>
      <c r="HO8" s="45">
        <v>0.15057200000000001</v>
      </c>
      <c r="HP8" s="46">
        <v>0.15057200000000001</v>
      </c>
      <c r="HQ8" s="45">
        <v>0.126718</v>
      </c>
      <c r="HR8" s="45">
        <v>0.137181</v>
      </c>
      <c r="HS8" s="46">
        <v>0.15057200000000001</v>
      </c>
      <c r="HT8" s="45">
        <v>0.13005800000000001</v>
      </c>
      <c r="HU8" s="45">
        <v>0.137181</v>
      </c>
      <c r="HV8" s="46">
        <v>0.15057200000000001</v>
      </c>
      <c r="HW8" s="45">
        <v>0.13628599999999999</v>
      </c>
      <c r="HX8" s="45">
        <v>0.14857500000000001</v>
      </c>
      <c r="HY8" s="46">
        <v>0.13411000000000001</v>
      </c>
      <c r="HZ8" s="45">
        <v>0.14476600000000001</v>
      </c>
      <c r="IA8" s="45">
        <v>0.14857500000000001</v>
      </c>
      <c r="IB8" s="46">
        <v>0.13411000000000001</v>
      </c>
      <c r="IC8" s="45">
        <v>0.16176399999999999</v>
      </c>
      <c r="ID8" s="45">
        <v>0.17891499999999999</v>
      </c>
      <c r="IE8" s="46">
        <v>0.154141</v>
      </c>
      <c r="IF8" s="45">
        <v>0.17063800000000001</v>
      </c>
      <c r="IG8" s="45">
        <v>0.17891499999999999</v>
      </c>
      <c r="IH8" s="46">
        <v>0.154141</v>
      </c>
      <c r="II8" s="45">
        <v>5.2477999999999997E-2</v>
      </c>
      <c r="IJ8" s="45">
        <v>5.3844000000000003E-2</v>
      </c>
      <c r="IK8" s="46">
        <v>3.5758999999999999E-2</v>
      </c>
      <c r="IL8" s="45">
        <v>5.5327000000000001E-2</v>
      </c>
      <c r="IM8" s="45">
        <v>5.3844000000000003E-2</v>
      </c>
      <c r="IN8" s="46">
        <v>3.5758999999999999E-2</v>
      </c>
      <c r="IO8" s="45">
        <v>4.1043000000000003E-2</v>
      </c>
      <c r="IP8" s="45" t="s">
        <v>49</v>
      </c>
      <c r="IQ8" s="46">
        <v>3.1280000000000002E-2</v>
      </c>
      <c r="IR8" s="45">
        <v>4.2609000000000001E-2</v>
      </c>
      <c r="IS8" s="45" t="s">
        <v>49</v>
      </c>
      <c r="IT8" s="46">
        <v>3.1280000000000002E-2</v>
      </c>
      <c r="IU8" s="45">
        <v>7.7691999999999997E-2</v>
      </c>
      <c r="IV8" s="45">
        <v>8.1528000000000003E-2</v>
      </c>
      <c r="IW8" s="46">
        <v>4.8705999999999999E-2</v>
      </c>
      <c r="IX8" s="45" t="s">
        <v>49</v>
      </c>
      <c r="IY8" s="45" t="s">
        <v>49</v>
      </c>
      <c r="IZ8" s="45" t="s">
        <v>49</v>
      </c>
      <c r="JA8" s="45">
        <v>8.6380999999999999E-2</v>
      </c>
      <c r="JB8" s="45">
        <v>8.7784000000000001E-2</v>
      </c>
      <c r="JC8" s="46">
        <v>8.7784000000000001E-2</v>
      </c>
      <c r="JD8" s="45" t="s">
        <v>49</v>
      </c>
      <c r="JE8" s="45" t="s">
        <v>49</v>
      </c>
      <c r="JF8" s="45" t="s">
        <v>49</v>
      </c>
      <c r="JG8" s="45">
        <v>5.8019000000000001E-2</v>
      </c>
      <c r="JH8" s="45">
        <v>6.0086000000000001E-2</v>
      </c>
      <c r="JI8" s="46">
        <v>8.7784000000000001E-2</v>
      </c>
      <c r="JJ8" s="45" t="s">
        <v>49</v>
      </c>
      <c r="JK8" s="45" t="s">
        <v>49</v>
      </c>
      <c r="JL8" s="45" t="s">
        <v>49</v>
      </c>
      <c r="JM8" s="45">
        <v>6.8136000000000002E-2</v>
      </c>
      <c r="JN8" s="45">
        <v>5.8352000000000001E-2</v>
      </c>
      <c r="JO8" s="46">
        <v>0.105089</v>
      </c>
      <c r="JP8" s="45">
        <v>7.8118999999999994E-2</v>
      </c>
      <c r="JQ8" s="45">
        <v>5.8352000000000001E-2</v>
      </c>
      <c r="JR8" s="46">
        <v>0.105089</v>
      </c>
      <c r="JS8" s="45">
        <v>4.9845E-2</v>
      </c>
      <c r="JT8" s="45">
        <v>5.3231000000000001E-2</v>
      </c>
      <c r="JU8" s="46">
        <v>4.9688999999999997E-2</v>
      </c>
      <c r="JV8" s="45">
        <v>5.1487999999999999E-2</v>
      </c>
      <c r="JW8" s="45">
        <v>5.3231000000000001E-2</v>
      </c>
      <c r="JX8" s="46">
        <v>4.9688999999999997E-2</v>
      </c>
      <c r="JY8" s="45">
        <v>0.116714</v>
      </c>
      <c r="JZ8" s="45">
        <v>0.12285799999999999</v>
      </c>
      <c r="KA8" s="46">
        <v>0.112286</v>
      </c>
      <c r="KB8" s="45">
        <v>0.12472800000000001</v>
      </c>
      <c r="KC8" s="45">
        <v>0.12285799999999999</v>
      </c>
      <c r="KD8" s="46">
        <v>0.112286</v>
      </c>
      <c r="KE8" s="45">
        <v>0.308396</v>
      </c>
      <c r="KF8" s="45">
        <v>0.32118999999999998</v>
      </c>
      <c r="KG8" s="46">
        <v>9.2168E-2</v>
      </c>
      <c r="KH8" s="45" t="s">
        <v>49</v>
      </c>
      <c r="KI8" s="45" t="s">
        <v>49</v>
      </c>
      <c r="KJ8" s="45" t="s">
        <v>49</v>
      </c>
    </row>
    <row r="9" spans="2:296" ht="15.75" x14ac:dyDescent="0.3">
      <c r="B9" s="44" t="s">
        <v>125</v>
      </c>
      <c r="C9" s="47">
        <v>17.75</v>
      </c>
      <c r="D9" s="47">
        <v>5156.5200000000004</v>
      </c>
      <c r="E9" s="48">
        <v>4356.4694</v>
      </c>
      <c r="F9" s="47">
        <v>19.59</v>
      </c>
      <c r="G9" s="47">
        <v>5156.5200000000004</v>
      </c>
      <c r="H9" s="48">
        <v>4356.4694</v>
      </c>
      <c r="I9" s="47">
        <v>19.09</v>
      </c>
      <c r="J9" s="47">
        <v>30152.49468</v>
      </c>
      <c r="K9" s="48">
        <v>28243.74</v>
      </c>
      <c r="L9" s="47">
        <v>19.71</v>
      </c>
      <c r="M9" s="47">
        <v>30152.49468</v>
      </c>
      <c r="N9" s="48">
        <v>28243.74</v>
      </c>
      <c r="O9" s="47">
        <v>15.62</v>
      </c>
      <c r="P9" s="47">
        <v>386366.95030999999</v>
      </c>
      <c r="Q9" s="48">
        <v>28243.74</v>
      </c>
      <c r="R9" s="47">
        <v>16.61</v>
      </c>
      <c r="S9" s="47">
        <v>386366.95030999999</v>
      </c>
      <c r="T9" s="48">
        <v>28243.74</v>
      </c>
      <c r="U9" s="47">
        <v>17.57</v>
      </c>
      <c r="V9" s="47">
        <v>481.97446670243897</v>
      </c>
      <c r="W9" s="48">
        <v>28243.74</v>
      </c>
      <c r="X9" s="47">
        <v>18.3</v>
      </c>
      <c r="Y9" s="47">
        <v>481.97446670243897</v>
      </c>
      <c r="Z9" s="48">
        <v>28243.74</v>
      </c>
      <c r="AA9" s="47">
        <v>16.59</v>
      </c>
      <c r="AB9" s="47">
        <v>201448.13576999999</v>
      </c>
      <c r="AC9" s="48">
        <v>28243.74</v>
      </c>
      <c r="AD9" s="47">
        <v>17.52</v>
      </c>
      <c r="AE9" s="47">
        <v>201448.13576999999</v>
      </c>
      <c r="AF9" s="48">
        <v>28243.74</v>
      </c>
      <c r="AG9" s="47">
        <v>17.39</v>
      </c>
      <c r="AH9" s="47">
        <v>216.551121106864</v>
      </c>
      <c r="AI9" s="48">
        <v>28243.74</v>
      </c>
      <c r="AJ9" s="47">
        <v>18.190000000000001</v>
      </c>
      <c r="AK9" s="47">
        <v>216.551121106864</v>
      </c>
      <c r="AL9" s="48">
        <v>28243.74</v>
      </c>
      <c r="AM9" s="47">
        <v>46.25</v>
      </c>
      <c r="AN9" s="47">
        <v>1256690</v>
      </c>
      <c r="AO9" s="48">
        <v>28243.74</v>
      </c>
      <c r="AP9" s="47">
        <v>49.91</v>
      </c>
      <c r="AQ9" s="47">
        <v>1256690</v>
      </c>
      <c r="AR9" s="48">
        <v>28243.74</v>
      </c>
      <c r="AS9" s="47">
        <v>21.69</v>
      </c>
      <c r="AT9" s="47">
        <v>12217.619500000001</v>
      </c>
      <c r="AU9" s="48">
        <v>28243.74</v>
      </c>
      <c r="AV9" s="47">
        <v>24.3</v>
      </c>
      <c r="AW9" s="47">
        <v>12217.619500000001</v>
      </c>
      <c r="AX9" s="48">
        <v>28243.74</v>
      </c>
      <c r="AY9" s="47">
        <v>55.04</v>
      </c>
      <c r="AZ9" s="47">
        <v>26451.77</v>
      </c>
      <c r="BA9" s="48">
        <v>28243.74</v>
      </c>
      <c r="BB9" s="47">
        <v>82.16</v>
      </c>
      <c r="BC9" s="47">
        <v>26451.77</v>
      </c>
      <c r="BD9" s="48">
        <v>28243.74</v>
      </c>
      <c r="BE9" s="47">
        <v>331.34</v>
      </c>
      <c r="BF9" s="47">
        <v>24934.77174507</v>
      </c>
      <c r="BG9" s="48">
        <v>28243.74</v>
      </c>
      <c r="BH9" s="47">
        <v>356.47</v>
      </c>
      <c r="BI9" s="47">
        <v>24934.77174507</v>
      </c>
      <c r="BJ9" s="48">
        <v>28243.74</v>
      </c>
      <c r="BK9" s="47">
        <v>420.74</v>
      </c>
      <c r="BL9" s="47">
        <v>14761.91</v>
      </c>
      <c r="BM9" s="48">
        <v>28243.74</v>
      </c>
      <c r="BN9" s="47">
        <v>461.14</v>
      </c>
      <c r="BO9" s="47">
        <v>14761.91</v>
      </c>
      <c r="BP9" s="48">
        <v>28243.74</v>
      </c>
      <c r="BQ9" s="47">
        <v>209.37</v>
      </c>
      <c r="BR9" s="47">
        <v>496.09672868266398</v>
      </c>
      <c r="BS9" s="48">
        <v>28243.74</v>
      </c>
      <c r="BT9" s="47">
        <v>223.51</v>
      </c>
      <c r="BU9" s="47">
        <v>496.09672868266398</v>
      </c>
      <c r="BV9" s="48">
        <v>28243.74</v>
      </c>
      <c r="BW9" s="47">
        <v>104.81</v>
      </c>
      <c r="BX9" s="47">
        <v>18453.64</v>
      </c>
      <c r="BY9" s="48">
        <v>28243.74</v>
      </c>
      <c r="BZ9" s="47">
        <v>114.51</v>
      </c>
      <c r="CA9" s="47">
        <v>18453.64</v>
      </c>
      <c r="CB9" s="48">
        <v>28243.74</v>
      </c>
      <c r="CC9" s="47">
        <v>62.64</v>
      </c>
      <c r="CD9" s="47">
        <v>298.08722827231497</v>
      </c>
      <c r="CE9" s="48">
        <v>28243.74</v>
      </c>
      <c r="CF9" s="47">
        <v>68.260000000000005</v>
      </c>
      <c r="CG9" s="47">
        <v>298.08722827231497</v>
      </c>
      <c r="CH9" s="48">
        <v>28243.74</v>
      </c>
      <c r="CI9" s="47">
        <v>144.4</v>
      </c>
      <c r="CJ9" s="47">
        <v>6054.4383920399996</v>
      </c>
      <c r="CK9" s="48">
        <v>28243.74</v>
      </c>
      <c r="CL9" s="47">
        <v>156.05000000000001</v>
      </c>
      <c r="CM9" s="47">
        <v>6054.4383920399996</v>
      </c>
      <c r="CN9" s="48">
        <v>28243.74</v>
      </c>
      <c r="CO9" s="47">
        <v>38.36</v>
      </c>
      <c r="CP9" s="47">
        <v>26451.77</v>
      </c>
      <c r="CQ9" s="48">
        <v>28243.74</v>
      </c>
      <c r="CR9" s="47">
        <v>42</v>
      </c>
      <c r="CS9" s="47">
        <v>26451.77</v>
      </c>
      <c r="CT9" s="48">
        <v>28243.74</v>
      </c>
      <c r="CU9" s="47">
        <v>94.73</v>
      </c>
      <c r="CV9" s="47">
        <v>26451.77</v>
      </c>
      <c r="CW9" s="48">
        <v>28243.74</v>
      </c>
      <c r="CX9" s="47">
        <v>103.39</v>
      </c>
      <c r="CY9" s="47">
        <v>26451.77</v>
      </c>
      <c r="CZ9" s="48">
        <v>28243.74</v>
      </c>
      <c r="DA9" s="47">
        <v>263.97000000000003</v>
      </c>
      <c r="DB9" s="47">
        <v>15911.2387</v>
      </c>
      <c r="DC9" s="48">
        <v>28243.74</v>
      </c>
      <c r="DD9" s="47">
        <v>291.02999999999997</v>
      </c>
      <c r="DE9" s="47">
        <v>15911.2387</v>
      </c>
      <c r="DF9" s="48">
        <v>28243.74</v>
      </c>
      <c r="DG9" s="47">
        <v>20.85</v>
      </c>
      <c r="DH9" s="47">
        <v>5003.4399999999996</v>
      </c>
      <c r="DI9" s="48">
        <v>4356.4694</v>
      </c>
      <c r="DJ9" s="47">
        <v>21.48</v>
      </c>
      <c r="DK9" s="47">
        <v>5003.4399999999996</v>
      </c>
      <c r="DL9" s="48">
        <v>4356.4694</v>
      </c>
      <c r="DM9" s="47">
        <v>70.760000000000005</v>
      </c>
      <c r="DN9" s="47">
        <v>4474.7754999999997</v>
      </c>
      <c r="DO9" s="48">
        <v>4356.4694</v>
      </c>
      <c r="DP9" s="47">
        <v>74.650000000000006</v>
      </c>
      <c r="DQ9" s="47">
        <v>4474.7754999999997</v>
      </c>
      <c r="DR9" s="48">
        <v>4356.4694</v>
      </c>
      <c r="DS9" s="47">
        <v>18.73</v>
      </c>
      <c r="DT9" s="47">
        <v>4356.4694</v>
      </c>
      <c r="DU9" s="48">
        <v>4356.4694</v>
      </c>
      <c r="DV9" s="47">
        <v>19.11</v>
      </c>
      <c r="DW9" s="47">
        <v>4356.4694</v>
      </c>
      <c r="DX9" s="48">
        <v>4356.4694</v>
      </c>
      <c r="DY9" s="47">
        <v>35.409999999999997</v>
      </c>
      <c r="DZ9" s="47">
        <v>6316.4678999999996</v>
      </c>
      <c r="EA9" s="48">
        <v>4356.4694</v>
      </c>
      <c r="EB9" s="47">
        <v>38.119999999999997</v>
      </c>
      <c r="EC9" s="47">
        <v>6316.4678999999996</v>
      </c>
      <c r="ED9" s="48">
        <v>4356.4694</v>
      </c>
      <c r="EE9" s="47">
        <v>3278.88</v>
      </c>
      <c r="EF9" s="47">
        <v>3837.7348000000002</v>
      </c>
      <c r="EG9" s="48">
        <v>6813.4359999999997</v>
      </c>
      <c r="EH9" s="47">
        <v>3310.3</v>
      </c>
      <c r="EI9" s="47">
        <v>3837.7348000000002</v>
      </c>
      <c r="EJ9" s="48">
        <v>6813.4359999999997</v>
      </c>
      <c r="EK9" s="47">
        <v>47.98</v>
      </c>
      <c r="EL9" s="47">
        <v>6041.6647999999996</v>
      </c>
      <c r="EM9" s="48">
        <v>4356.4694</v>
      </c>
      <c r="EN9" s="47">
        <v>53.39</v>
      </c>
      <c r="EO9" s="47">
        <v>6041.6647999999996</v>
      </c>
      <c r="EP9" s="48">
        <v>4356.4694</v>
      </c>
      <c r="EQ9" s="47">
        <v>3003.31</v>
      </c>
      <c r="ER9" s="47">
        <v>7160.8676999999998</v>
      </c>
      <c r="ES9" s="48">
        <v>6813.4359999999997</v>
      </c>
      <c r="ET9" s="47">
        <v>3222.6</v>
      </c>
      <c r="EU9" s="47">
        <v>7160.8676999999998</v>
      </c>
      <c r="EV9" s="48">
        <v>6813.4359999999997</v>
      </c>
      <c r="EW9" s="47">
        <v>40.67</v>
      </c>
      <c r="EX9" s="47">
        <v>4350.2710999999999</v>
      </c>
      <c r="EY9" s="48">
        <v>4356.4694</v>
      </c>
      <c r="EZ9" s="47">
        <v>43.69</v>
      </c>
      <c r="FA9" s="47">
        <v>4350.2710999999999</v>
      </c>
      <c r="FB9" s="48">
        <v>4356.4694</v>
      </c>
      <c r="FC9" s="47">
        <v>2918.47</v>
      </c>
      <c r="FD9" s="47">
        <v>5872.2016000000003</v>
      </c>
      <c r="FE9" s="48">
        <v>4356.4694</v>
      </c>
      <c r="FF9" s="47">
        <v>3072.65</v>
      </c>
      <c r="FG9" s="47">
        <v>5872.2016000000003</v>
      </c>
      <c r="FH9" s="48">
        <v>4356.4694</v>
      </c>
      <c r="FI9" s="47">
        <v>46.22</v>
      </c>
      <c r="FJ9" s="47">
        <v>8280.5565999999999</v>
      </c>
      <c r="FK9" s="48">
        <v>6813.4359999999997</v>
      </c>
      <c r="FL9" s="47">
        <v>47.43</v>
      </c>
      <c r="FM9" s="47">
        <v>8280.5565999999999</v>
      </c>
      <c r="FN9" s="48">
        <v>6813.4359999999997</v>
      </c>
      <c r="FO9" s="47">
        <v>17.399999999999999</v>
      </c>
      <c r="FP9" s="47">
        <v>4923.21</v>
      </c>
      <c r="FQ9" s="48">
        <v>6813.4359999999997</v>
      </c>
      <c r="FR9" s="47">
        <v>17.86</v>
      </c>
      <c r="FS9" s="47">
        <v>4923.21</v>
      </c>
      <c r="FT9" s="48">
        <v>6813.4359999999997</v>
      </c>
      <c r="FU9" s="47">
        <v>82.55</v>
      </c>
      <c r="FV9" s="47">
        <v>11243.164000000001</v>
      </c>
      <c r="FW9" s="48">
        <v>4356.4694</v>
      </c>
      <c r="FX9" s="47">
        <v>87</v>
      </c>
      <c r="FY9" s="47">
        <v>11243.164000000001</v>
      </c>
      <c r="FZ9" s="48">
        <v>4356.4694</v>
      </c>
      <c r="GA9" s="47">
        <v>18.190000000000001</v>
      </c>
      <c r="GB9" s="47">
        <v>38132.269999999997</v>
      </c>
      <c r="GC9" s="48">
        <v>28243.74</v>
      </c>
      <c r="GD9" s="47">
        <v>18.7</v>
      </c>
      <c r="GE9" s="47">
        <v>38132.269999999997</v>
      </c>
      <c r="GF9" s="48">
        <v>28243.74</v>
      </c>
      <c r="GG9" s="47">
        <v>13.16</v>
      </c>
      <c r="GH9" s="47">
        <v>2196.7399999999998</v>
      </c>
      <c r="GI9" s="48">
        <v>6813.4359999999997</v>
      </c>
      <c r="GJ9" s="47">
        <v>13.62</v>
      </c>
      <c r="GK9" s="47">
        <v>2196.7399999999998</v>
      </c>
      <c r="GL9" s="48">
        <v>6813.4359999999997</v>
      </c>
      <c r="GM9" s="47">
        <v>1000</v>
      </c>
      <c r="GN9" s="47">
        <v>2173.67</v>
      </c>
      <c r="GO9" s="48">
        <v>6813.4359999999997</v>
      </c>
      <c r="GP9" s="47" t="s">
        <v>49</v>
      </c>
      <c r="GQ9" s="47" t="s">
        <v>49</v>
      </c>
      <c r="GR9" s="47" t="s">
        <v>49</v>
      </c>
      <c r="GS9" s="47">
        <v>13.91</v>
      </c>
      <c r="GT9" s="47">
        <v>5424.6653999999999</v>
      </c>
      <c r="GU9" s="48">
        <v>4356.4694</v>
      </c>
      <c r="GV9" s="47">
        <v>14.09</v>
      </c>
      <c r="GW9" s="47">
        <v>5424.6653999999999</v>
      </c>
      <c r="GX9" s="48">
        <v>4356.4694</v>
      </c>
      <c r="GY9" s="47">
        <v>25.87</v>
      </c>
      <c r="GZ9" s="47">
        <v>31987.20003407</v>
      </c>
      <c r="HA9" s="48">
        <v>28243.74</v>
      </c>
      <c r="HB9" s="47">
        <v>27.85</v>
      </c>
      <c r="HC9" s="47">
        <v>31987.20003407</v>
      </c>
      <c r="HD9" s="48">
        <v>28243.74</v>
      </c>
      <c r="HE9" s="47">
        <v>1228.93</v>
      </c>
      <c r="HF9" s="47">
        <v>3115.7334000000001</v>
      </c>
      <c r="HG9" s="48">
        <v>6813.4359999999997</v>
      </c>
      <c r="HH9" s="47">
        <v>1233.73</v>
      </c>
      <c r="HI9" s="47">
        <v>3115.7334000000001</v>
      </c>
      <c r="HJ9" s="48">
        <v>6813.4359999999997</v>
      </c>
      <c r="HK9" s="47">
        <v>18.32</v>
      </c>
      <c r="HL9" s="47">
        <v>28243.74</v>
      </c>
      <c r="HM9" s="48">
        <v>28243.74</v>
      </c>
      <c r="HN9" s="47">
        <v>18.48</v>
      </c>
      <c r="HO9" s="47">
        <v>28243.74</v>
      </c>
      <c r="HP9" s="48">
        <v>28243.74</v>
      </c>
      <c r="HQ9" s="47">
        <v>17.16</v>
      </c>
      <c r="HR9" s="47">
        <v>62735.66</v>
      </c>
      <c r="HS9" s="48">
        <v>28243.74</v>
      </c>
      <c r="HT9" s="47">
        <v>17.39</v>
      </c>
      <c r="HU9" s="47">
        <v>62735.66</v>
      </c>
      <c r="HV9" s="48">
        <v>28243.74</v>
      </c>
      <c r="HW9" s="47">
        <v>17.16</v>
      </c>
      <c r="HX9" s="47">
        <v>10617.30788362</v>
      </c>
      <c r="HY9" s="48">
        <v>28243.74</v>
      </c>
      <c r="HZ9" s="47">
        <v>17.71</v>
      </c>
      <c r="IA9" s="47">
        <v>10617.30788362</v>
      </c>
      <c r="IB9" s="48">
        <v>28243.74</v>
      </c>
      <c r="IC9" s="47">
        <v>15.04</v>
      </c>
      <c r="ID9" s="47">
        <v>26451.77</v>
      </c>
      <c r="IE9" s="48">
        <v>28243.74</v>
      </c>
      <c r="IF9" s="47">
        <v>15.36</v>
      </c>
      <c r="IG9" s="47">
        <v>26451.77</v>
      </c>
      <c r="IH9" s="48">
        <v>28243.74</v>
      </c>
      <c r="II9" s="47">
        <v>11.34</v>
      </c>
      <c r="IJ9" s="47">
        <v>4404.3251</v>
      </c>
      <c r="IK9" s="48">
        <v>4356.4694</v>
      </c>
      <c r="IL9" s="47">
        <v>11.41</v>
      </c>
      <c r="IM9" s="47">
        <v>4404.3251</v>
      </c>
      <c r="IN9" s="48">
        <v>4356.4694</v>
      </c>
      <c r="IO9" s="47">
        <v>10.82</v>
      </c>
      <c r="IP9" s="47">
        <v>13099.38</v>
      </c>
      <c r="IQ9" s="48">
        <v>4356.4694</v>
      </c>
      <c r="IR9" s="47">
        <v>10.85</v>
      </c>
      <c r="IS9" s="47">
        <v>13099.38</v>
      </c>
      <c r="IT9" s="48">
        <v>4356.4694</v>
      </c>
      <c r="IU9" s="47">
        <v>231.88</v>
      </c>
      <c r="IV9" s="47">
        <v>38132.269999999997</v>
      </c>
      <c r="IW9" s="48">
        <v>28243.74</v>
      </c>
      <c r="IX9" s="47" t="s">
        <v>49</v>
      </c>
      <c r="IY9" s="47" t="s">
        <v>49</v>
      </c>
      <c r="IZ9" s="47" t="s">
        <v>49</v>
      </c>
      <c r="JA9" s="47">
        <v>196.35</v>
      </c>
      <c r="JB9" s="47">
        <v>28243.74</v>
      </c>
      <c r="JC9" s="48">
        <v>28243.74</v>
      </c>
      <c r="JD9" s="47" t="s">
        <v>49</v>
      </c>
      <c r="JE9" s="47" t="s">
        <v>49</v>
      </c>
      <c r="JF9" s="47" t="s">
        <v>49</v>
      </c>
      <c r="JG9" s="47">
        <v>190.81</v>
      </c>
      <c r="JH9" s="47">
        <v>24970.82</v>
      </c>
      <c r="JI9" s="48">
        <v>28243.74</v>
      </c>
      <c r="JJ9" s="47" t="s">
        <v>49</v>
      </c>
      <c r="JK9" s="47" t="s">
        <v>49</v>
      </c>
      <c r="JL9" s="47" t="s">
        <v>49</v>
      </c>
      <c r="JM9" s="47">
        <v>11.07</v>
      </c>
      <c r="JN9" s="47">
        <v>30152.49468</v>
      </c>
      <c r="JO9" s="48">
        <v>28243.74</v>
      </c>
      <c r="JP9" s="47">
        <v>11.23</v>
      </c>
      <c r="JQ9" s="47">
        <v>30152.49468</v>
      </c>
      <c r="JR9" s="48">
        <v>28243.74</v>
      </c>
      <c r="JS9" s="47">
        <v>10.73</v>
      </c>
      <c r="JT9" s="47">
        <v>1078.6099999999999</v>
      </c>
      <c r="JU9" s="48">
        <v>4356.4694</v>
      </c>
      <c r="JV9" s="47">
        <v>10.75</v>
      </c>
      <c r="JW9" s="47">
        <v>1078.6099999999999</v>
      </c>
      <c r="JX9" s="48">
        <v>4356.4694</v>
      </c>
      <c r="JY9" s="47">
        <v>11.26</v>
      </c>
      <c r="JZ9" s="47">
        <v>24970.82</v>
      </c>
      <c r="KA9" s="48">
        <v>28243.74</v>
      </c>
      <c r="KB9" s="47">
        <v>11.35</v>
      </c>
      <c r="KC9" s="47">
        <v>24970.82</v>
      </c>
      <c r="KD9" s="48">
        <v>28243.74</v>
      </c>
      <c r="KE9" s="47">
        <v>73.73</v>
      </c>
      <c r="KF9" s="47">
        <v>74454</v>
      </c>
      <c r="KG9" s="48">
        <v>28243.74</v>
      </c>
      <c r="KH9" s="47" t="s">
        <v>49</v>
      </c>
      <c r="KI9" s="47" t="s">
        <v>49</v>
      </c>
      <c r="KJ9" s="47" t="s">
        <v>49</v>
      </c>
    </row>
    <row r="10" spans="2:296" ht="15.75" x14ac:dyDescent="0.3">
      <c r="B10" s="44" t="s">
        <v>126</v>
      </c>
      <c r="C10" s="138">
        <v>42457</v>
      </c>
      <c r="D10" s="136"/>
      <c r="E10" s="137"/>
      <c r="F10" s="138">
        <v>42457</v>
      </c>
      <c r="G10" s="136"/>
      <c r="H10" s="137"/>
      <c r="I10" s="138">
        <v>40835</v>
      </c>
      <c r="J10" s="136"/>
      <c r="K10" s="137"/>
      <c r="L10" s="138">
        <v>41276</v>
      </c>
      <c r="M10" s="136"/>
      <c r="N10" s="137"/>
      <c r="O10" s="138">
        <v>40176</v>
      </c>
      <c r="P10" s="136"/>
      <c r="Q10" s="137"/>
      <c r="R10" s="138">
        <v>41277</v>
      </c>
      <c r="S10" s="136"/>
      <c r="T10" s="137"/>
      <c r="U10" s="138">
        <v>40039</v>
      </c>
      <c r="V10" s="136"/>
      <c r="W10" s="137"/>
      <c r="X10" s="138">
        <v>41277</v>
      </c>
      <c r="Y10" s="136"/>
      <c r="Z10" s="137"/>
      <c r="AA10" s="138">
        <v>39339</v>
      </c>
      <c r="AB10" s="136"/>
      <c r="AC10" s="137"/>
      <c r="AD10" s="138">
        <v>41276</v>
      </c>
      <c r="AE10" s="136"/>
      <c r="AF10" s="137"/>
      <c r="AG10" s="138">
        <v>41872</v>
      </c>
      <c r="AH10" s="136"/>
      <c r="AI10" s="137"/>
      <c r="AJ10" s="138">
        <v>41872</v>
      </c>
      <c r="AK10" s="136"/>
      <c r="AL10" s="137"/>
      <c r="AM10" s="138">
        <v>41124</v>
      </c>
      <c r="AN10" s="136"/>
      <c r="AO10" s="137"/>
      <c r="AP10" s="138">
        <v>41277</v>
      </c>
      <c r="AQ10" s="136"/>
      <c r="AR10" s="137"/>
      <c r="AS10" s="138">
        <v>41676</v>
      </c>
      <c r="AT10" s="136"/>
      <c r="AU10" s="137"/>
      <c r="AV10" s="138">
        <v>41676</v>
      </c>
      <c r="AW10" s="136"/>
      <c r="AX10" s="137"/>
      <c r="AY10" s="138">
        <v>35549</v>
      </c>
      <c r="AZ10" s="136"/>
      <c r="BA10" s="137"/>
      <c r="BB10" s="138">
        <v>41275</v>
      </c>
      <c r="BC10" s="136"/>
      <c r="BD10" s="137"/>
      <c r="BE10" s="138">
        <v>37690</v>
      </c>
      <c r="BF10" s="136"/>
      <c r="BG10" s="137"/>
      <c r="BH10" s="138">
        <v>41275</v>
      </c>
      <c r="BI10" s="136"/>
      <c r="BJ10" s="137"/>
      <c r="BK10" s="138">
        <v>36662</v>
      </c>
      <c r="BL10" s="136"/>
      <c r="BM10" s="137"/>
      <c r="BN10" s="138">
        <v>41275</v>
      </c>
      <c r="BO10" s="136"/>
      <c r="BP10" s="137"/>
      <c r="BQ10" s="138">
        <v>38149</v>
      </c>
      <c r="BR10" s="136"/>
      <c r="BS10" s="137"/>
      <c r="BT10" s="138">
        <v>41275</v>
      </c>
      <c r="BU10" s="136"/>
      <c r="BV10" s="137"/>
      <c r="BW10" s="138">
        <v>39035</v>
      </c>
      <c r="BX10" s="136"/>
      <c r="BY10" s="137"/>
      <c r="BZ10" s="138">
        <v>41275</v>
      </c>
      <c r="CA10" s="136"/>
      <c r="CB10" s="137"/>
      <c r="CC10" s="138">
        <v>39563</v>
      </c>
      <c r="CD10" s="136"/>
      <c r="CE10" s="137"/>
      <c r="CF10" s="138">
        <v>41277</v>
      </c>
      <c r="CG10" s="136"/>
      <c r="CH10" s="137"/>
      <c r="CI10" s="138">
        <v>39247</v>
      </c>
      <c r="CJ10" s="136"/>
      <c r="CK10" s="137"/>
      <c r="CL10" s="138">
        <v>41275</v>
      </c>
      <c r="CM10" s="136"/>
      <c r="CN10" s="137"/>
      <c r="CO10" s="138">
        <v>40339</v>
      </c>
      <c r="CP10" s="136"/>
      <c r="CQ10" s="137"/>
      <c r="CR10" s="138">
        <v>41275</v>
      </c>
      <c r="CS10" s="136"/>
      <c r="CT10" s="137"/>
      <c r="CU10" s="138">
        <v>39100</v>
      </c>
      <c r="CV10" s="136"/>
      <c r="CW10" s="137"/>
      <c r="CX10" s="138">
        <v>41275</v>
      </c>
      <c r="CY10" s="136"/>
      <c r="CZ10" s="137"/>
      <c r="DA10" s="138">
        <v>36307</v>
      </c>
      <c r="DB10" s="136"/>
      <c r="DC10" s="137"/>
      <c r="DD10" s="138">
        <v>41275</v>
      </c>
      <c r="DE10" s="136"/>
      <c r="DF10" s="137"/>
      <c r="DG10" s="138">
        <v>41531</v>
      </c>
      <c r="DH10" s="136"/>
      <c r="DI10" s="137"/>
      <c r="DJ10" s="138">
        <v>41531</v>
      </c>
      <c r="DK10" s="136"/>
      <c r="DL10" s="137"/>
      <c r="DM10" s="138">
        <v>35549</v>
      </c>
      <c r="DN10" s="136"/>
      <c r="DO10" s="137"/>
      <c r="DP10" s="138">
        <v>41275</v>
      </c>
      <c r="DQ10" s="136"/>
      <c r="DR10" s="137"/>
      <c r="DS10" s="138">
        <v>41908</v>
      </c>
      <c r="DT10" s="136"/>
      <c r="DU10" s="137"/>
      <c r="DV10" s="138">
        <v>41908</v>
      </c>
      <c r="DW10" s="136"/>
      <c r="DX10" s="137"/>
      <c r="DY10" s="138">
        <v>37754</v>
      </c>
      <c r="DZ10" s="136"/>
      <c r="EA10" s="137"/>
      <c r="EB10" s="138">
        <v>41275</v>
      </c>
      <c r="EC10" s="136"/>
      <c r="ED10" s="137"/>
      <c r="EE10" s="138">
        <v>38679</v>
      </c>
      <c r="EF10" s="136"/>
      <c r="EG10" s="137"/>
      <c r="EH10" s="138">
        <v>41274</v>
      </c>
      <c r="EI10" s="136"/>
      <c r="EJ10" s="137"/>
      <c r="EK10" s="138">
        <v>38149</v>
      </c>
      <c r="EL10" s="136"/>
      <c r="EM10" s="137"/>
      <c r="EN10" s="138">
        <v>41276</v>
      </c>
      <c r="EO10" s="136"/>
      <c r="EP10" s="137"/>
      <c r="EQ10" s="138">
        <v>38929</v>
      </c>
      <c r="ER10" s="136"/>
      <c r="ES10" s="137"/>
      <c r="ET10" s="138">
        <v>41275</v>
      </c>
      <c r="EU10" s="136"/>
      <c r="EV10" s="137"/>
      <c r="EW10" s="138">
        <v>37508</v>
      </c>
      <c r="EX10" s="136"/>
      <c r="EY10" s="137"/>
      <c r="EZ10" s="138">
        <v>41275</v>
      </c>
      <c r="FA10" s="136"/>
      <c r="FB10" s="137"/>
      <c r="FC10" s="138">
        <v>39764</v>
      </c>
      <c r="FD10" s="136"/>
      <c r="FE10" s="137"/>
      <c r="FF10" s="138">
        <v>41275</v>
      </c>
      <c r="FG10" s="136"/>
      <c r="FH10" s="137"/>
      <c r="FI10" s="138">
        <v>36433</v>
      </c>
      <c r="FJ10" s="136"/>
      <c r="FK10" s="137"/>
      <c r="FL10" s="138">
        <v>41275</v>
      </c>
      <c r="FM10" s="136"/>
      <c r="FN10" s="137"/>
      <c r="FO10" s="138">
        <v>42073</v>
      </c>
      <c r="FP10" s="136"/>
      <c r="FQ10" s="137"/>
      <c r="FR10" s="138">
        <v>42073</v>
      </c>
      <c r="FS10" s="136"/>
      <c r="FT10" s="137"/>
      <c r="FU10" s="138">
        <v>36433</v>
      </c>
      <c r="FV10" s="136"/>
      <c r="FW10" s="137"/>
      <c r="FX10" s="138">
        <v>41275</v>
      </c>
      <c r="FY10" s="136"/>
      <c r="FZ10" s="137"/>
      <c r="GA10" s="138">
        <v>43031</v>
      </c>
      <c r="GB10" s="136"/>
      <c r="GC10" s="137"/>
      <c r="GD10" s="138">
        <v>43031</v>
      </c>
      <c r="GE10" s="136"/>
      <c r="GF10" s="137"/>
      <c r="GG10" s="138">
        <v>43125</v>
      </c>
      <c r="GH10" s="136"/>
      <c r="GI10" s="137"/>
      <c r="GJ10" s="138">
        <v>43125</v>
      </c>
      <c r="GK10" s="136"/>
      <c r="GL10" s="137"/>
      <c r="GM10" s="138">
        <v>43173</v>
      </c>
      <c r="GN10" s="136"/>
      <c r="GO10" s="137"/>
      <c r="GP10" s="139" t="s">
        <v>49</v>
      </c>
      <c r="GQ10" s="136"/>
      <c r="GR10" s="137"/>
      <c r="GS10" s="138">
        <v>43353</v>
      </c>
      <c r="GT10" s="136"/>
      <c r="GU10" s="137"/>
      <c r="GV10" s="138">
        <v>43353</v>
      </c>
      <c r="GW10" s="136"/>
      <c r="GX10" s="137"/>
      <c r="GY10" s="138">
        <v>43434</v>
      </c>
      <c r="GZ10" s="136"/>
      <c r="HA10" s="137"/>
      <c r="HB10" s="138">
        <v>43434</v>
      </c>
      <c r="HC10" s="136"/>
      <c r="HD10" s="137"/>
      <c r="HE10" s="138">
        <v>43474</v>
      </c>
      <c r="HF10" s="136"/>
      <c r="HG10" s="137"/>
      <c r="HH10" s="138">
        <v>43474</v>
      </c>
      <c r="HI10" s="136"/>
      <c r="HJ10" s="137"/>
      <c r="HK10" s="138">
        <v>43517</v>
      </c>
      <c r="HL10" s="136"/>
      <c r="HM10" s="137"/>
      <c r="HN10" s="138">
        <v>43517</v>
      </c>
      <c r="HO10" s="136"/>
      <c r="HP10" s="137"/>
      <c r="HQ10" s="138">
        <v>43517</v>
      </c>
      <c r="HR10" s="136"/>
      <c r="HS10" s="137"/>
      <c r="HT10" s="138">
        <v>43517</v>
      </c>
      <c r="HU10" s="136"/>
      <c r="HV10" s="137"/>
      <c r="HW10" s="138">
        <v>43626</v>
      </c>
      <c r="HX10" s="136"/>
      <c r="HY10" s="137"/>
      <c r="HZ10" s="138">
        <v>43626</v>
      </c>
      <c r="IA10" s="136"/>
      <c r="IB10" s="137"/>
      <c r="IC10" s="138">
        <v>44175</v>
      </c>
      <c r="ID10" s="136"/>
      <c r="IE10" s="137"/>
      <c r="IF10" s="138">
        <v>44175</v>
      </c>
      <c r="IG10" s="136"/>
      <c r="IH10" s="137"/>
      <c r="II10" s="138">
        <v>44274</v>
      </c>
      <c r="IJ10" s="136"/>
      <c r="IK10" s="137"/>
      <c r="IL10" s="138">
        <v>44274</v>
      </c>
      <c r="IM10" s="136"/>
      <c r="IN10" s="137"/>
      <c r="IO10" s="138">
        <v>44452</v>
      </c>
      <c r="IP10" s="136"/>
      <c r="IQ10" s="137"/>
      <c r="IR10" s="138">
        <v>44452</v>
      </c>
      <c r="IS10" s="136"/>
      <c r="IT10" s="137"/>
      <c r="IU10" s="138">
        <v>44508</v>
      </c>
      <c r="IV10" s="136"/>
      <c r="IW10" s="137"/>
      <c r="IX10" s="139" t="s">
        <v>49</v>
      </c>
      <c r="IY10" s="136"/>
      <c r="IZ10" s="137"/>
      <c r="JA10" s="138">
        <v>44553</v>
      </c>
      <c r="JB10" s="136"/>
      <c r="JC10" s="137"/>
      <c r="JD10" s="139" t="s">
        <v>49</v>
      </c>
      <c r="JE10" s="136"/>
      <c r="JF10" s="137"/>
      <c r="JG10" s="138">
        <v>44553</v>
      </c>
      <c r="JH10" s="136"/>
      <c r="JI10" s="137"/>
      <c r="JJ10" s="139" t="s">
        <v>49</v>
      </c>
      <c r="JK10" s="136"/>
      <c r="JL10" s="137"/>
      <c r="JM10" s="138">
        <v>44606</v>
      </c>
      <c r="JN10" s="136"/>
      <c r="JO10" s="137"/>
      <c r="JP10" s="138">
        <v>44606</v>
      </c>
      <c r="JQ10" s="136"/>
      <c r="JR10" s="137"/>
      <c r="JS10" s="138">
        <v>44641</v>
      </c>
      <c r="JT10" s="136"/>
      <c r="JU10" s="137"/>
      <c r="JV10" s="138">
        <v>44641</v>
      </c>
      <c r="JW10" s="136"/>
      <c r="JX10" s="137"/>
      <c r="JY10" s="138">
        <v>44777</v>
      </c>
      <c r="JZ10" s="136"/>
      <c r="KA10" s="137"/>
      <c r="KB10" s="138">
        <v>44777</v>
      </c>
      <c r="KC10" s="136"/>
      <c r="KD10" s="137"/>
      <c r="KE10" s="138">
        <v>44792</v>
      </c>
      <c r="KF10" s="136"/>
      <c r="KG10" s="137"/>
      <c r="KH10" s="139" t="s">
        <v>49</v>
      </c>
      <c r="KI10" s="136"/>
      <c r="KJ10" s="137"/>
    </row>
    <row r="12" spans="2:296" ht="15.75" x14ac:dyDescent="0.3">
      <c r="B12" s="42" t="s">
        <v>138</v>
      </c>
      <c r="C12" s="140" t="s">
        <v>302</v>
      </c>
      <c r="D12" s="141"/>
      <c r="E12" s="141"/>
      <c r="F12" s="141"/>
      <c r="G12" s="141"/>
      <c r="H12" s="141"/>
      <c r="I12" s="140" t="s">
        <v>306</v>
      </c>
      <c r="J12" s="141"/>
      <c r="K12" s="141"/>
      <c r="L12" s="141"/>
      <c r="M12" s="141"/>
      <c r="N12" s="141"/>
      <c r="O12" s="140" t="s">
        <v>407</v>
      </c>
      <c r="P12" s="141"/>
      <c r="Q12" s="141"/>
      <c r="R12" s="141"/>
      <c r="S12" s="141"/>
      <c r="T12" s="141"/>
      <c r="U12" s="140" t="s">
        <v>421</v>
      </c>
      <c r="V12" s="141"/>
      <c r="W12" s="141"/>
      <c r="X12" s="141"/>
      <c r="Y12" s="141"/>
      <c r="Z12" s="141"/>
      <c r="AA12" s="140" t="s">
        <v>314</v>
      </c>
      <c r="AB12" s="141"/>
      <c r="AC12" s="141"/>
      <c r="AD12" s="141"/>
      <c r="AE12" s="141"/>
      <c r="AF12" s="141"/>
      <c r="AG12" s="140" t="s">
        <v>422</v>
      </c>
      <c r="AH12" s="141"/>
      <c r="AI12" s="141"/>
      <c r="AJ12" s="141"/>
      <c r="AK12" s="141"/>
      <c r="AL12" s="141"/>
      <c r="AM12" s="140" t="s">
        <v>319</v>
      </c>
      <c r="AN12" s="141"/>
      <c r="AO12" s="141"/>
      <c r="AP12" s="141"/>
      <c r="AQ12" s="141"/>
      <c r="AR12" s="141"/>
      <c r="AS12" s="140" t="s">
        <v>158</v>
      </c>
      <c r="AT12" s="141"/>
      <c r="AU12" s="141"/>
      <c r="AV12" s="141"/>
      <c r="AW12" s="141"/>
      <c r="AX12" s="141"/>
      <c r="AY12" s="140" t="s">
        <v>142</v>
      </c>
      <c r="AZ12" s="141"/>
      <c r="BA12" s="141"/>
      <c r="BB12" s="141"/>
      <c r="BC12" s="141"/>
      <c r="BD12" s="141"/>
      <c r="BE12" s="140" t="s">
        <v>143</v>
      </c>
      <c r="BF12" s="141"/>
      <c r="BG12" s="141"/>
      <c r="BH12" s="141"/>
      <c r="BI12" s="141"/>
      <c r="BJ12" s="141"/>
      <c r="BK12" s="140" t="s">
        <v>144</v>
      </c>
      <c r="BL12" s="141"/>
      <c r="BM12" s="141"/>
      <c r="BN12" s="141"/>
      <c r="BO12" s="141"/>
      <c r="BP12" s="141"/>
      <c r="BQ12" s="140" t="s">
        <v>408</v>
      </c>
      <c r="BR12" s="141"/>
      <c r="BS12" s="141"/>
      <c r="BT12" s="141"/>
      <c r="BU12" s="141"/>
      <c r="BV12" s="141"/>
      <c r="BW12" s="140" t="s">
        <v>159</v>
      </c>
      <c r="BX12" s="141"/>
      <c r="BY12" s="141"/>
      <c r="BZ12" s="141"/>
      <c r="CA12" s="141"/>
      <c r="CB12" s="141"/>
      <c r="CC12" s="148" t="s">
        <v>423</v>
      </c>
      <c r="CD12" s="149"/>
      <c r="CE12" s="149"/>
      <c r="CF12" s="149"/>
      <c r="CG12" s="149"/>
      <c r="CH12" s="149"/>
      <c r="CI12" s="140" t="s">
        <v>409</v>
      </c>
      <c r="CJ12" s="141"/>
      <c r="CK12" s="141"/>
      <c r="CL12" s="141"/>
      <c r="CM12" s="141"/>
      <c r="CN12" s="141"/>
      <c r="CO12" s="140" t="s">
        <v>142</v>
      </c>
      <c r="CP12" s="141"/>
      <c r="CQ12" s="141"/>
      <c r="CR12" s="141"/>
      <c r="CS12" s="141"/>
      <c r="CT12" s="141"/>
      <c r="CU12" s="140" t="s">
        <v>142</v>
      </c>
      <c r="CV12" s="141"/>
      <c r="CW12" s="141"/>
      <c r="CX12" s="141"/>
      <c r="CY12" s="141"/>
      <c r="CZ12" s="141"/>
      <c r="DA12" s="140" t="s">
        <v>113</v>
      </c>
      <c r="DB12" s="141"/>
      <c r="DC12" s="141"/>
      <c r="DD12" s="141"/>
      <c r="DE12" s="141"/>
      <c r="DF12" s="141"/>
      <c r="DG12" s="140" t="s">
        <v>115</v>
      </c>
      <c r="DH12" s="141"/>
      <c r="DI12" s="141"/>
      <c r="DJ12" s="141"/>
      <c r="DK12" s="141"/>
      <c r="DL12" s="141"/>
      <c r="DM12" s="140" t="s">
        <v>255</v>
      </c>
      <c r="DN12" s="141"/>
      <c r="DO12" s="141"/>
      <c r="DP12" s="141"/>
      <c r="DQ12" s="141"/>
      <c r="DR12" s="141"/>
      <c r="DS12" s="140" t="s">
        <v>303</v>
      </c>
      <c r="DT12" s="141"/>
      <c r="DU12" s="141"/>
      <c r="DV12" s="141"/>
      <c r="DW12" s="141"/>
      <c r="DX12" s="141"/>
      <c r="DY12" s="140" t="s">
        <v>256</v>
      </c>
      <c r="DZ12" s="141"/>
      <c r="EA12" s="141"/>
      <c r="EB12" s="141"/>
      <c r="EC12" s="141"/>
      <c r="ED12" s="141"/>
      <c r="EE12" s="140" t="s">
        <v>257</v>
      </c>
      <c r="EF12" s="141"/>
      <c r="EG12" s="141"/>
      <c r="EH12" s="141"/>
      <c r="EI12" s="141"/>
      <c r="EJ12" s="141"/>
      <c r="EK12" s="140" t="s">
        <v>117</v>
      </c>
      <c r="EL12" s="141"/>
      <c r="EM12" s="141"/>
      <c r="EN12" s="141"/>
      <c r="EO12" s="141"/>
      <c r="EP12" s="141"/>
      <c r="EQ12" s="140" t="s">
        <v>258</v>
      </c>
      <c r="ER12" s="141"/>
      <c r="ES12" s="141"/>
      <c r="ET12" s="141"/>
      <c r="EU12" s="141"/>
      <c r="EV12" s="141"/>
      <c r="EW12" s="140" t="s">
        <v>259</v>
      </c>
      <c r="EX12" s="141"/>
      <c r="EY12" s="141"/>
      <c r="EZ12" s="141"/>
      <c r="FA12" s="141"/>
      <c r="FB12" s="141"/>
      <c r="FC12" s="140" t="s">
        <v>260</v>
      </c>
      <c r="FD12" s="141"/>
      <c r="FE12" s="141"/>
      <c r="FF12" s="141"/>
      <c r="FG12" s="141"/>
      <c r="FH12" s="141"/>
      <c r="FI12" s="140" t="s">
        <v>261</v>
      </c>
      <c r="FJ12" s="141"/>
      <c r="FK12" s="141"/>
      <c r="FL12" s="141"/>
      <c r="FM12" s="141"/>
      <c r="FN12" s="141"/>
      <c r="FO12" s="140" t="s">
        <v>200</v>
      </c>
      <c r="FP12" s="141"/>
      <c r="FQ12" s="141"/>
      <c r="FR12" s="141"/>
      <c r="FS12" s="141"/>
      <c r="FT12" s="141"/>
      <c r="FU12" s="140" t="s">
        <v>372</v>
      </c>
      <c r="FV12" s="141"/>
      <c r="FW12" s="141"/>
      <c r="FX12" s="141"/>
      <c r="FY12" s="141"/>
      <c r="FZ12" s="141"/>
      <c r="GA12" s="140" t="s">
        <v>146</v>
      </c>
      <c r="GB12" s="141"/>
      <c r="GC12" s="141"/>
      <c r="GD12" s="141"/>
      <c r="GE12" s="141"/>
      <c r="GF12" s="141"/>
      <c r="GG12" s="140" t="s">
        <v>118</v>
      </c>
      <c r="GH12" s="141"/>
      <c r="GI12" s="141"/>
      <c r="GJ12" s="141"/>
      <c r="GK12" s="141"/>
      <c r="GL12" s="141"/>
      <c r="GM12" s="140" t="s">
        <v>119</v>
      </c>
      <c r="GN12" s="141"/>
      <c r="GO12" s="141"/>
      <c r="GP12" s="141"/>
      <c r="GQ12" s="141"/>
      <c r="GR12" s="141"/>
      <c r="GS12" s="140" t="s">
        <v>262</v>
      </c>
      <c r="GT12" s="141"/>
      <c r="GU12" s="141"/>
      <c r="GV12" s="141"/>
      <c r="GW12" s="141"/>
      <c r="GX12" s="141"/>
      <c r="GY12" s="140" t="s">
        <v>450</v>
      </c>
      <c r="GZ12" s="141"/>
      <c r="HA12" s="141"/>
      <c r="HB12" s="141"/>
      <c r="HC12" s="141"/>
      <c r="HD12" s="141"/>
      <c r="HE12" s="140" t="s">
        <v>263</v>
      </c>
      <c r="HF12" s="141"/>
      <c r="HG12" s="141"/>
      <c r="HH12" s="141"/>
      <c r="HI12" s="141"/>
      <c r="HJ12" s="141"/>
      <c r="HK12" s="140" t="s">
        <v>147</v>
      </c>
      <c r="HL12" s="141"/>
      <c r="HM12" s="141"/>
      <c r="HN12" s="141"/>
      <c r="HO12" s="141"/>
      <c r="HP12" s="141"/>
      <c r="HQ12" s="140" t="s">
        <v>148</v>
      </c>
      <c r="HR12" s="141"/>
      <c r="HS12" s="141"/>
      <c r="HT12" s="141"/>
      <c r="HU12" s="141"/>
      <c r="HV12" s="141"/>
      <c r="HW12" s="140" t="s">
        <v>145</v>
      </c>
      <c r="HX12" s="141"/>
      <c r="HY12" s="141"/>
      <c r="HZ12" s="141"/>
      <c r="IA12" s="141"/>
      <c r="IB12" s="141"/>
      <c r="IC12" s="140" t="s">
        <v>142</v>
      </c>
      <c r="ID12" s="141"/>
      <c r="IE12" s="141"/>
      <c r="IF12" s="141"/>
      <c r="IG12" s="141"/>
      <c r="IH12" s="141"/>
      <c r="II12" s="140" t="s">
        <v>264</v>
      </c>
      <c r="IJ12" s="141"/>
      <c r="IK12" s="141"/>
      <c r="IL12" s="141"/>
      <c r="IM12" s="141"/>
      <c r="IN12" s="141"/>
      <c r="IO12" s="140" t="s">
        <v>399</v>
      </c>
      <c r="IP12" s="141"/>
      <c r="IQ12" s="141"/>
      <c r="IR12" s="141"/>
      <c r="IS12" s="141"/>
      <c r="IT12" s="141"/>
      <c r="IU12" s="140" t="s">
        <v>146</v>
      </c>
      <c r="IV12" s="141"/>
      <c r="IW12" s="141"/>
      <c r="IX12" s="141"/>
      <c r="IY12" s="141"/>
      <c r="IZ12" s="141"/>
      <c r="JA12" s="140" t="s">
        <v>147</v>
      </c>
      <c r="JB12" s="141"/>
      <c r="JC12" s="141"/>
      <c r="JD12" s="141"/>
      <c r="JE12" s="141"/>
      <c r="JF12" s="141"/>
      <c r="JG12" s="140" t="s">
        <v>410</v>
      </c>
      <c r="JH12" s="141"/>
      <c r="JI12" s="141"/>
      <c r="JJ12" s="141"/>
      <c r="JK12" s="141"/>
      <c r="JL12" s="141"/>
      <c r="JM12" s="140" t="s">
        <v>411</v>
      </c>
      <c r="JN12" s="141"/>
      <c r="JO12" s="141"/>
      <c r="JP12" s="141"/>
      <c r="JQ12" s="141"/>
      <c r="JR12" s="141"/>
      <c r="JS12" s="140" t="s">
        <v>265</v>
      </c>
      <c r="JT12" s="141"/>
      <c r="JU12" s="141"/>
      <c r="JV12" s="141"/>
      <c r="JW12" s="141"/>
      <c r="JX12" s="141"/>
      <c r="JY12" s="140" t="s">
        <v>410</v>
      </c>
      <c r="JZ12" s="141"/>
      <c r="KA12" s="141"/>
      <c r="KB12" s="141"/>
      <c r="KC12" s="141"/>
      <c r="KD12" s="141"/>
      <c r="KE12" s="140" t="s">
        <v>449</v>
      </c>
      <c r="KF12" s="141"/>
      <c r="KG12" s="141"/>
      <c r="KH12" s="141"/>
      <c r="KI12" s="141"/>
      <c r="KJ12" s="141"/>
    </row>
    <row r="14" spans="2:296" ht="15.75" x14ac:dyDescent="0.3">
      <c r="B14" s="42" t="s">
        <v>412</v>
      </c>
    </row>
    <row r="25" spans="2:2" ht="15.75" x14ac:dyDescent="0.3">
      <c r="B25" s="42" t="s">
        <v>139</v>
      </c>
    </row>
    <row r="36" spans="2:7" ht="30" x14ac:dyDescent="0.25">
      <c r="B36" s="49" t="s">
        <v>127</v>
      </c>
      <c r="C36" s="50"/>
      <c r="D36" s="50"/>
      <c r="E36" s="50"/>
      <c r="F36" s="50"/>
      <c r="G36" s="50"/>
    </row>
    <row r="37" spans="2:7" ht="42.6" customHeight="1" x14ac:dyDescent="0.25">
      <c r="B37" s="143" t="s">
        <v>424</v>
      </c>
      <c r="C37" s="143"/>
      <c r="D37" s="143"/>
      <c r="E37" s="143"/>
      <c r="F37" s="143"/>
      <c r="G37" s="143"/>
    </row>
    <row r="38" spans="2:7" ht="46.5" customHeight="1" x14ac:dyDescent="0.25">
      <c r="B38" s="143" t="s">
        <v>128</v>
      </c>
      <c r="C38" s="143"/>
      <c r="D38" s="143"/>
      <c r="E38" s="143"/>
      <c r="F38" s="143"/>
      <c r="G38" s="143"/>
    </row>
    <row r="39" spans="2:7" x14ac:dyDescent="0.25">
      <c r="B39" s="144" t="s">
        <v>129</v>
      </c>
      <c r="C39" s="144"/>
      <c r="D39" s="144"/>
      <c r="E39" s="144"/>
      <c r="F39" s="144"/>
      <c r="G39" s="144"/>
    </row>
    <row r="40" spans="2:7" ht="78.95" customHeight="1" x14ac:dyDescent="0.25">
      <c r="B40" s="144" t="s">
        <v>130</v>
      </c>
      <c r="C40" s="144"/>
      <c r="D40" s="144"/>
      <c r="E40" s="144"/>
      <c r="F40" s="144"/>
      <c r="G40" s="144"/>
    </row>
    <row r="41" spans="2:7" ht="32.1" customHeight="1" x14ac:dyDescent="0.25">
      <c r="B41" s="142" t="s">
        <v>131</v>
      </c>
      <c r="C41" s="142"/>
      <c r="D41" s="142"/>
      <c r="E41" s="142"/>
      <c r="F41" s="142"/>
      <c r="G41" s="142"/>
    </row>
    <row r="42" spans="2:7" ht="54.6" customHeight="1" x14ac:dyDescent="0.25">
      <c r="B42" s="143" t="s">
        <v>132</v>
      </c>
      <c r="C42" s="143"/>
      <c r="D42" s="143"/>
      <c r="E42" s="143"/>
      <c r="F42" s="143"/>
      <c r="G42" s="143"/>
    </row>
    <row r="43" spans="2:7" ht="47.45" customHeight="1" x14ac:dyDescent="0.25">
      <c r="B43" s="143" t="s">
        <v>95</v>
      </c>
      <c r="C43" s="143"/>
      <c r="D43" s="143"/>
      <c r="E43" s="143"/>
      <c r="F43" s="143"/>
      <c r="G43" s="143"/>
    </row>
  </sheetData>
  <mergeCells count="203">
    <mergeCell ref="B41:G41"/>
    <mergeCell ref="B42:G42"/>
    <mergeCell ref="B43:G43"/>
    <mergeCell ref="JY12:KD12"/>
    <mergeCell ref="KE12:KJ12"/>
    <mergeCell ref="B37:G37"/>
    <mergeCell ref="B38:G38"/>
    <mergeCell ref="B39:G39"/>
    <mergeCell ref="B40:G40"/>
    <mergeCell ref="IO12:IT12"/>
    <mergeCell ref="IU12:IZ12"/>
    <mergeCell ref="JA12:JF12"/>
    <mergeCell ref="JG12:JL12"/>
    <mergeCell ref="JM12:JR12"/>
    <mergeCell ref="JS12:JX12"/>
    <mergeCell ref="HE12:HJ12"/>
    <mergeCell ref="HK12:HP12"/>
    <mergeCell ref="HQ12:HV12"/>
    <mergeCell ref="HW12:IB12"/>
    <mergeCell ref="IC12:IH12"/>
    <mergeCell ref="II12:IN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DA12:DF12"/>
    <mergeCell ref="DG12:DL12"/>
    <mergeCell ref="DM12:DR12"/>
    <mergeCell ref="DS12:DX12"/>
    <mergeCell ref="DY12:ED12"/>
    <mergeCell ref="EE12:EJ12"/>
    <mergeCell ref="BQ12:BV12"/>
    <mergeCell ref="BW12:CB12"/>
    <mergeCell ref="CC12:CH12"/>
    <mergeCell ref="CI12:CN12"/>
    <mergeCell ref="CO12:CT12"/>
    <mergeCell ref="CU12:CZ12"/>
    <mergeCell ref="AG12:AL12"/>
    <mergeCell ref="AM12:AR12"/>
    <mergeCell ref="AS12:AX12"/>
    <mergeCell ref="AY12:BD12"/>
    <mergeCell ref="BE12:BJ12"/>
    <mergeCell ref="BK12:BP12"/>
    <mergeCell ref="JV10:JX10"/>
    <mergeCell ref="JY10:KA10"/>
    <mergeCell ref="KB10:KD10"/>
    <mergeCell ref="II10:IK10"/>
    <mergeCell ref="HB10:HD10"/>
    <mergeCell ref="HE10:HG10"/>
    <mergeCell ref="HH10:HJ10"/>
    <mergeCell ref="HK10:HM10"/>
    <mergeCell ref="HN10:HP10"/>
    <mergeCell ref="HQ10:HS10"/>
    <mergeCell ref="GJ10:GL10"/>
    <mergeCell ref="GM10:GO10"/>
    <mergeCell ref="GP10:GR10"/>
    <mergeCell ref="GS10:GU10"/>
    <mergeCell ref="GV10:GX10"/>
    <mergeCell ref="GY10:HA10"/>
    <mergeCell ref="FR10:FT10"/>
    <mergeCell ref="FU10:FW10"/>
    <mergeCell ref="KE10:KG10"/>
    <mergeCell ref="KH10:KJ10"/>
    <mergeCell ref="C12:H12"/>
    <mergeCell ref="I12:N12"/>
    <mergeCell ref="O12:T12"/>
    <mergeCell ref="U12:Z12"/>
    <mergeCell ref="AA12:AF12"/>
    <mergeCell ref="JD10:JF10"/>
    <mergeCell ref="JG10:JI10"/>
    <mergeCell ref="JJ10:JL10"/>
    <mergeCell ref="JM10:JO10"/>
    <mergeCell ref="JP10:JR10"/>
    <mergeCell ref="JS10:JU10"/>
    <mergeCell ref="IL10:IN10"/>
    <mergeCell ref="IO10:IQ10"/>
    <mergeCell ref="IR10:IT10"/>
    <mergeCell ref="IU10:IW10"/>
    <mergeCell ref="IX10:IZ10"/>
    <mergeCell ref="JA10:JC10"/>
    <mergeCell ref="HT10:HV10"/>
    <mergeCell ref="HW10:HY10"/>
    <mergeCell ref="HZ10:IB10"/>
    <mergeCell ref="IC10:IE10"/>
    <mergeCell ref="IF10:IH10"/>
    <mergeCell ref="FX10:FZ10"/>
    <mergeCell ref="GA10:GC10"/>
    <mergeCell ref="GD10:GF10"/>
    <mergeCell ref="GG10:GI10"/>
    <mergeCell ref="EZ10:FB10"/>
    <mergeCell ref="FC10:FE10"/>
    <mergeCell ref="FF10:FH10"/>
    <mergeCell ref="FI10:FK10"/>
    <mergeCell ref="FL10:FN10"/>
    <mergeCell ref="FO10:FQ10"/>
    <mergeCell ref="EH10:EJ10"/>
    <mergeCell ref="EK10:EM10"/>
    <mergeCell ref="EN10:EP10"/>
    <mergeCell ref="EQ10:ES10"/>
    <mergeCell ref="ET10:EV10"/>
    <mergeCell ref="EW10:EY10"/>
    <mergeCell ref="DP10:DR10"/>
    <mergeCell ref="DS10:DU10"/>
    <mergeCell ref="DV10:DX10"/>
    <mergeCell ref="DY10:EA10"/>
    <mergeCell ref="EB10:ED10"/>
    <mergeCell ref="EE10:EG10"/>
    <mergeCell ref="CX10:CZ10"/>
    <mergeCell ref="DA10:DC10"/>
    <mergeCell ref="DD10:DF10"/>
    <mergeCell ref="DG10:DI10"/>
    <mergeCell ref="DJ10:DL10"/>
    <mergeCell ref="DM10:DO10"/>
    <mergeCell ref="CF10:CH10"/>
    <mergeCell ref="CI10:CK10"/>
    <mergeCell ref="CL10:CN10"/>
    <mergeCell ref="CO10:CQ10"/>
    <mergeCell ref="CR10:CT10"/>
    <mergeCell ref="CU10:CW10"/>
    <mergeCell ref="BN10:BP10"/>
    <mergeCell ref="BQ10:BS10"/>
    <mergeCell ref="BT10:BV10"/>
    <mergeCell ref="BW10:BY10"/>
    <mergeCell ref="BZ10:CB10"/>
    <mergeCell ref="CC10:CE10"/>
    <mergeCell ref="AV10:AX10"/>
    <mergeCell ref="AY10:BA10"/>
    <mergeCell ref="BB10:BD10"/>
    <mergeCell ref="BE10:BG10"/>
    <mergeCell ref="BH10:BJ10"/>
    <mergeCell ref="BK10:BM10"/>
    <mergeCell ref="AD10:AF10"/>
    <mergeCell ref="AG10:AI10"/>
    <mergeCell ref="AJ10:AL10"/>
    <mergeCell ref="AM10:AO10"/>
    <mergeCell ref="AP10:AR10"/>
    <mergeCell ref="AS10:AU10"/>
    <mergeCell ref="KE2:KJ2"/>
    <mergeCell ref="C10:E10"/>
    <mergeCell ref="F10:H10"/>
    <mergeCell ref="I10:K10"/>
    <mergeCell ref="L10:N10"/>
    <mergeCell ref="O10:Q10"/>
    <mergeCell ref="R10:T10"/>
    <mergeCell ref="U10:W10"/>
    <mergeCell ref="X10:Z10"/>
    <mergeCell ref="AA10:AC10"/>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 ref="BW2:CB2"/>
    <mergeCell ref="CC2:CH2"/>
    <mergeCell ref="CI2:CN2"/>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Tanna, Teena (India)</cp:lastModifiedBy>
  <cp:lastPrinted>2022-03-04T06:43:42Z</cp:lastPrinted>
  <dcterms:created xsi:type="dcterms:W3CDTF">2020-12-07T09:35:39Z</dcterms:created>
  <dcterms:modified xsi:type="dcterms:W3CDTF">2023-09-14T05:05: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